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8800" windowHeight="11550"/>
  </bookViews>
  <sheets>
    <sheet name="Page 3" sheetId="4" r:id="rId1"/>
    <sheet name="Page 4" sheetId="5" r:id="rId2"/>
    <sheet name="Page 5" sheetId="6" r:id="rId3"/>
    <sheet name="Page 6" sheetId="7" r:id="rId4"/>
    <sheet name="Page 7" sheetId="8" r:id="rId5"/>
    <sheet name="Page 8" sheetId="9" r:id="rId6"/>
    <sheet name="Page 9" sheetId="10" r:id="rId7"/>
    <sheet name="Page 17" sheetId="2" r:id="rId8"/>
    <sheet name="Page 18" sheetId="3" r:id="rId9"/>
    <sheet name="Page 24" sheetId="1" r:id="rId10"/>
  </sheets>
  <externalReferences>
    <externalReference r:id="rId11"/>
  </externalReferences>
  <definedNames>
    <definedName name="__FDS_HYPERLINK_TOGGLE_STATE__" hidden="1">"ON"</definedName>
    <definedName name="_xlnm._FilterDatabase" localSheetId="9">'Page 24'!#REF!</definedName>
    <definedName name="_Order1" hidden="1">255</definedName>
    <definedName name="_Order2" hidden="1">255</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1]StatusReport!$D$532:$AJ$567</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9">"A1100000000111000011001111120_0100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7">'Page 17'!$A$2:$L$49</definedName>
    <definedName name="_xlnm.Print_Area" localSheetId="8">'Page 18'!$B$2:$N$25</definedName>
    <definedName name="_xlnm.Print_Area" localSheetId="9">'Page 24'!$A$1:$O$445</definedName>
    <definedName name="_xlnm.Print_Titles" localSheetId="9">'Page 24'!$1:$3</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age 3'!$B$1:$E$56</definedName>
    <definedName name="Z_151042A0_5BFC_4C29_9D6B_7FCED24C0B8E_.wvu.PrintArea" localSheetId="1" hidden="1">'Page 4'!$B$1:$G$50</definedName>
    <definedName name="Z_151042A0_5BFC_4C29_9D6B_7FCED24C0B8E_.wvu.PrintArea" localSheetId="2" hidden="1">'Page 5'!$C$1:$H$73</definedName>
    <definedName name="Z_151042A0_5BFC_4C29_9D6B_7FCED24C0B8E_.wvu.PrintArea" localSheetId="3" hidden="1">'Page 6'!$B$1:$G$32</definedName>
    <definedName name="Z_151042A0_5BFC_4C29_9D6B_7FCED24C0B8E_.wvu.PrintArea" localSheetId="4" hidden="1">'Page 7'!$C$1:$N$59</definedName>
    <definedName name="Z_151042A0_5BFC_4C29_9D6B_7FCED24C0B8E_.wvu.Rows" localSheetId="0" hidden="1">'Page 3'!#REF!,'Page 3'!$55:$55</definedName>
    <definedName name="Z_151042A0_5BFC_4C29_9D6B_7FCED24C0B8E_.wvu.Rows" localSheetId="1" hidden="1">'Page 4'!#REF!,'Page 4'!#REF!,'Page 4'!#REF!,'Page 4'!#REF!,'Page 4'!#REF!</definedName>
    <definedName name="Z_151042A0_5BFC_4C29_9D6B_7FCED24C0B8E_.wvu.Rows" localSheetId="2" hidden="1">'Page 5'!$36:$36,'Page 5'!$26:$26,'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4,'Page 7'!#REF!</definedName>
    <definedName name="Z_151042A0_5BFC_4C29_9D6B_7FCED24C0B8E_.wvu.Rows" localSheetId="6" hidden="1">'Page 9'!#REF!</definedName>
    <definedName name="Z_2501EAF5_B6A2_4D2A_9C65_D69F51B5A2BD_.wvu.PrintArea" localSheetId="0" hidden="1">'Page 3'!$B$1:$E$56</definedName>
    <definedName name="Z_2501EAF5_B6A2_4D2A_9C65_D69F51B5A2BD_.wvu.PrintArea" localSheetId="1" hidden="1">'Page 4'!$B$1:$G$50</definedName>
    <definedName name="Z_2501EAF5_B6A2_4D2A_9C65_D69F51B5A2BD_.wvu.PrintArea" localSheetId="2" hidden="1">'Page 5'!$C$1:$H$77</definedName>
    <definedName name="Z_2501EAF5_B6A2_4D2A_9C65_D69F51B5A2BD_.wvu.PrintArea" localSheetId="3" hidden="1">'Page 6'!$B$1:$G$34</definedName>
    <definedName name="Z_2501EAF5_B6A2_4D2A_9C65_D69F51B5A2BD_.wvu.PrintArea" localSheetId="4" hidden="1">'Page 7'!$C$1:$N$60</definedName>
    <definedName name="Z_2501EAF5_B6A2_4D2A_9C65_D69F51B5A2BD_.wvu.PrintArea" localSheetId="5" hidden="1">'Page 8'!$B$1:$G$64</definedName>
    <definedName name="Z_2501EAF5_B6A2_4D2A_9C65_D69F51B5A2BD_.wvu.PrintArea" localSheetId="6" hidden="1">'Page 9'!$B$1:$G$59</definedName>
    <definedName name="Z_2501EAF5_B6A2_4D2A_9C65_D69F51B5A2BD_.wvu.Rows" localSheetId="0" hidden="1">'Page 3'!#REF!</definedName>
    <definedName name="Z_2501EAF5_B6A2_4D2A_9C65_D69F51B5A2BD_.wvu.Rows" localSheetId="2" hidden="1">'Page 5'!$36:$36,'Page 5'!$26:$26,'Page 5'!#REF!,'Page 5'!#REF!,'Page 5'!#REF!</definedName>
    <definedName name="Z_2501EAF5_B6A2_4D2A_9C65_D69F51B5A2BD_.wvu.Rows" localSheetId="3" hidden="1">'Page 6'!#REF!,'Page 6'!#REF!,'Page 6'!#REF!,'Page 6'!#REF!</definedName>
    <definedName name="Z_2501EAF5_B6A2_4D2A_9C65_D69F51B5A2BD_.wvu.Rows" localSheetId="4" hidden="1">'Page 7'!#REF!,'Page 7'!#REF!,'Page 7'!#REF!,'Page 7'!#REF!,'Page 7'!#REF!,'Page 7'!#REF!,'Page 7'!#REF!,'Page 7'!$43:$54,'Page 7'!#REF!</definedName>
    <definedName name="Z_52624B76_F5D9_4BE0_9F1F_149BE3085939_.wvu.FilterData" localSheetId="9" hidden="1">'Page 24'!$A$2:$O$2</definedName>
    <definedName name="Z_52624B76_F5D9_4BE0_9F1F_149BE3085939_.wvu.PrintArea" localSheetId="9" hidden="1">'Page 24'!$B$1:$O$445</definedName>
    <definedName name="Z_52624B76_F5D9_4BE0_9F1F_149BE3085939_.wvu.PrintTitles" localSheetId="9" hidden="1">'Page 24'!$1:$3</definedName>
    <definedName name="Z_6E0FED59_0611_49F1_A2B4_824E7D51293F_.wvu.PrintArea" localSheetId="1" hidden="1">'Page 4'!$B$1:$G$50</definedName>
    <definedName name="Z_6E0FED59_0611_49F1_A2B4_824E7D51293F_.wvu.PrintArea" localSheetId="2" hidden="1">'Page 5'!$C$1:$H$77</definedName>
    <definedName name="Z_6E0FED59_0611_49F1_A2B4_824E7D51293F_.wvu.PrintArea" localSheetId="3" hidden="1">'Page 6'!$B$1:$G$34</definedName>
    <definedName name="Z_6E0FED59_0611_49F1_A2B4_824E7D51293F_.wvu.PrintArea" localSheetId="4" hidden="1">'Page 7'!$C$1:$N$60</definedName>
    <definedName name="Z_6E0FED59_0611_49F1_A2B4_824E7D51293F_.wvu.Rows" localSheetId="0" hidden="1">'Page 3'!$16:$16,'Page 3'!#REF!</definedName>
    <definedName name="Z_6E0FED59_0611_49F1_A2B4_824E7D51293F_.wvu.Rows" localSheetId="1" hidden="1">'Page 4'!#REF!,'Page 4'!#REF!,'Page 4'!#REF!,'Page 4'!#REF!,'Page 4'!#REF!</definedName>
    <definedName name="Z_6E0FED59_0611_49F1_A2B4_824E7D51293F_.wvu.Rows" localSheetId="2" hidden="1">'Page 5'!$26:$26,'Page 5'!#REF!,'Page 5'!#REF!,'Page 5'!#REF!</definedName>
    <definedName name="Z_6E0FED59_0611_49F1_A2B4_824E7D51293F_.wvu.Rows" localSheetId="3" hidden="1">'Page 6'!#REF!,'Page 6'!#REF!,'Page 6'!#REF!,'Page 6'!#REF!</definedName>
    <definedName name="Z_6E0FED59_0611_49F1_A2B4_824E7D51293F_.wvu.Rows" localSheetId="4" hidden="1">'Page 7'!#REF!,'Page 7'!#REF!,'Page 7'!#REF!,'Page 7'!#REF!,'Page 7'!#REF!,'Page 7'!#REF!,'Page 7'!#REF!,'Page 7'!$43:$54,'Page 7'!#REF!</definedName>
    <definedName name="Z_6E0FED59_0611_49F1_A2B4_824E7D51293F_.wvu.Rows" localSheetId="6" hidden="1">'Page 9'!#REF!</definedName>
    <definedName name="Z_6EE7FA3D_76CF_4CD5_875C_30D94708AD4D_.wvu.PrintArea" localSheetId="0" hidden="1">'Page 3'!$B$1:$E$57</definedName>
    <definedName name="Z_6EE7FA3D_76CF_4CD5_875C_30D94708AD4D_.wvu.PrintArea" localSheetId="1" hidden="1">'Page 4'!$B$1:$G$51</definedName>
    <definedName name="Z_6EE7FA3D_76CF_4CD5_875C_30D94708AD4D_.wvu.PrintArea" localSheetId="2" hidden="1">'Page 5'!$C$1:$H$78</definedName>
    <definedName name="Z_6EE7FA3D_76CF_4CD5_875C_30D94708AD4D_.wvu.PrintArea" localSheetId="3" hidden="1">'Page 6'!$B$1:$G$35</definedName>
    <definedName name="Z_6EE7FA3D_76CF_4CD5_875C_30D94708AD4D_.wvu.PrintArea" localSheetId="4" hidden="1">'Page 7'!$C$1:$N$62</definedName>
    <definedName name="Z_6EE7FA3D_76CF_4CD5_875C_30D94708AD4D_.wvu.PrintArea" localSheetId="5" hidden="1">'Page 8'!$B$1:$G$65</definedName>
    <definedName name="Z_6EE7FA3D_76CF_4CD5_875C_30D94708AD4D_.wvu.PrintArea" localSheetId="6" hidden="1">'Page 9'!$B$1:$G$59</definedName>
    <definedName name="Z_6EE7FA3D_76CF_4CD5_875C_30D94708AD4D_.wvu.Rows" localSheetId="0" hidden="1">'Page 3'!#REF!,'Page 3'!#REF!,'Page 3'!#REF!</definedName>
    <definedName name="Z_6EE7FA3D_76CF_4CD5_875C_30D94708AD4D_.wvu.Rows" localSheetId="3" hidden="1">'Page 6'!#REF!,'Page 6'!#REF!,'Page 6'!#REF!,'Page 6'!#REF!</definedName>
    <definedName name="Z_6EE7FA3D_76CF_4CD5_875C_30D94708AD4D_.wvu.Rows" localSheetId="5" hidden="1">'Page 8'!#REF!</definedName>
    <definedName name="Z_6FCA5C2F_BB52_4F1C_B764_0F7F0EEC267C_.wvu.PrintArea" localSheetId="0" hidden="1">'Page 3'!$B$1:$E$57</definedName>
    <definedName name="Z_6FCA5C2F_BB52_4F1C_B764_0F7F0EEC267C_.wvu.PrintArea" localSheetId="1" hidden="1">'Page 4'!$B$1:$G$51</definedName>
    <definedName name="Z_6FCA5C2F_BB52_4F1C_B764_0F7F0EEC267C_.wvu.PrintArea" localSheetId="2" hidden="1">'Page 5'!$B$1:$H$77</definedName>
    <definedName name="Z_6FCA5C2F_BB52_4F1C_B764_0F7F0EEC267C_.wvu.PrintArea" localSheetId="3" hidden="1">'Page 6'!$B$1:$G$35</definedName>
    <definedName name="Z_6FCA5C2F_BB52_4F1C_B764_0F7F0EEC267C_.wvu.PrintArea" localSheetId="4" hidden="1">'Page 7'!$B$1:$N$62</definedName>
    <definedName name="Z_6FCA5C2F_BB52_4F1C_B764_0F7F0EEC267C_.wvu.PrintArea" localSheetId="5" hidden="1">'Page 8'!$B$1:$G$65</definedName>
    <definedName name="Z_6FCA5C2F_BB52_4F1C_B764_0F7F0EEC267C_.wvu.PrintArea" localSheetId="6" hidden="1">'Page 9'!$B$1:$G$59</definedName>
    <definedName name="Z_6FCA5C2F_BB52_4F1C_B764_0F7F0EEC267C_.wvu.Rows" localSheetId="0" hidden="1">'Page 3'!#REF!,'Page 3'!#REF!,'Page 3'!#REF!,'Page 3'!#REF!,'Page 3'!#REF!</definedName>
    <definedName name="Z_6FCA5C2F_BB52_4F1C_B764_0F7F0EEC267C_.wvu.Rows" localSheetId="1" hidden="1">'Page 4'!#REF!,'Page 4'!#REF!,'Page 4'!#REF!,'Page 4'!#REF!,'Page 4'!#REF!</definedName>
    <definedName name="Z_6FCA5C2F_BB52_4F1C_B764_0F7F0EEC267C_.wvu.Rows" localSheetId="2" hidden="1">'Page 5'!$26:$26,'Page 5'!#REF!,'Page 5'!#REF!</definedName>
    <definedName name="Z_6FCA5C2F_BB52_4F1C_B764_0F7F0EEC267C_.wvu.Rows" localSheetId="3" hidden="1">'Page 6'!#REF!,'Page 6'!#REF!,'Page 6'!#REF!,'Page 6'!#REF!,'Page 6'!#REF!,'Page 6'!#REF!</definedName>
    <definedName name="Z_6FCA5C2F_BB52_4F1C_B764_0F7F0EEC267C_.wvu.Rows" localSheetId="4" hidden="1">'Page 7'!#REF!,'Page 7'!#REF!,'Page 7'!#REF!,'Page 7'!#REF!,'Page 7'!#REF!,'Page 7'!#REF!,'Page 7'!#REF!,'Page 7'!#REF!,'Page 7'!#REF!,'Page 7'!$53:$53,'Page 7'!#REF!</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56</definedName>
    <definedName name="Z_A7125F71_46A9_460E_A870_D1D7E8910C33_.wvu.PrintArea" localSheetId="1" hidden="1">'Page 4'!$B$1:$G$50</definedName>
    <definedName name="Z_A7125F71_46A9_460E_A870_D1D7E8910C33_.wvu.PrintArea" localSheetId="2" hidden="1">'Page 5'!$C$1:$H$77</definedName>
    <definedName name="Z_A7125F71_46A9_460E_A870_D1D7E8910C33_.wvu.PrintArea" localSheetId="3" hidden="1">'Page 6'!$B$1:$G$34</definedName>
    <definedName name="Z_A7125F71_46A9_460E_A870_D1D7E8910C33_.wvu.PrintArea" localSheetId="4" hidden="1">'Page 7'!$C$1:$N$60</definedName>
    <definedName name="Z_A7125F71_46A9_460E_A870_D1D7E8910C33_.wvu.Rows" localSheetId="0" hidden="1">'Page 3'!$16:$16,'Page 3'!#REF!,'Page 3'!$55:$55</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24:$24</definedName>
    <definedName name="Z_D1D0A59B_B83F_4A90_B11C_5BB6D0E37007_.wvu.PrintArea" localSheetId="0" hidden="1">'Page 3'!$B$1:$E$57</definedName>
    <definedName name="Z_D1D0A59B_B83F_4A90_B11C_5BB6D0E37007_.wvu.PrintArea" localSheetId="1" hidden="1">'Page 4'!$B$1:$G$50</definedName>
    <definedName name="Z_D1D0A59B_B83F_4A90_B11C_5BB6D0E37007_.wvu.PrintArea" localSheetId="2" hidden="1">'Page 5'!$B$1:$H$77</definedName>
    <definedName name="Z_D1D0A59B_B83F_4A90_B11C_5BB6D0E37007_.wvu.PrintArea" localSheetId="3" hidden="1">'Page 6'!$B$1:$G$35</definedName>
    <definedName name="Z_D1D0A59B_B83F_4A90_B11C_5BB6D0E37007_.wvu.PrintArea" localSheetId="4" hidden="1">'Page 7'!$B$1:$N$62</definedName>
    <definedName name="Z_D1D0A59B_B83F_4A90_B11C_5BB6D0E37007_.wvu.PrintArea" localSheetId="5" hidden="1">'Page 8'!$B$1:$G$65</definedName>
    <definedName name="Z_D1D0A59B_B83F_4A90_B11C_5BB6D0E37007_.wvu.PrintArea" localSheetId="6" hidden="1">'Page 9'!$B$1:$G$59</definedName>
    <definedName name="Z_D1D0A59B_B83F_4A90_B11C_5BB6D0E37007_.wvu.Rows" localSheetId="0" hidden="1">'Page 3'!#REF!,'Page 3'!#REF!,'Page 3'!#REF!,'Page 3'!#REF!,'Page 3'!#REF!</definedName>
    <definedName name="Z_D1D0A59B_B83F_4A90_B11C_5BB6D0E37007_.wvu.Rows" localSheetId="1" hidden="1">'Page 4'!#REF!,'Page 4'!#REF!,'Page 4'!#REF!,'Page 4'!#REF!,'Page 4'!#REF!</definedName>
    <definedName name="Z_D1D0A59B_B83F_4A90_B11C_5BB6D0E37007_.wvu.Rows" localSheetId="2" hidden="1">'Page 5'!$26:$26,'Page 5'!$36:$36,'Page 5'!#REF!,'Page 5'!$66:$66,'Page 5'!#REF!</definedName>
    <definedName name="Z_D1D0A59B_B83F_4A90_B11C_5BB6D0E37007_.wvu.Rows" localSheetId="3" hidden="1">'Page 6'!#REF!,'Page 6'!#REF!,'Page 6'!#REF!,'Page 6'!#REF!,'Page 6'!#REF!,'Page 6'!#REF!</definedName>
    <definedName name="Z_D1D0A59B_B83F_4A90_B11C_5BB6D0E37007_.wvu.Rows" localSheetId="4" hidden="1">'Page 7'!#REF!,'Page 7'!#REF!,'Page 7'!#REF!,'Page 7'!#REF!,'Page 7'!#REF!,'Page 7'!#REF!,'Page 7'!#REF!,'Page 7'!#REF!,'Page 7'!#REF!,'Page 7'!$53:$53,'Page 7'!#REF!</definedName>
    <definedName name="Z_D1D0A59B_B83F_4A90_B11C_5BB6D0E37007_.wvu.Rows" localSheetId="5" hidden="1">'Page 8'!$24:$24,'Page 8'!#REF!,'Page 8'!#REF!</definedName>
    <definedName name="Z_D1D0A59B_B83F_4A90_B11C_5BB6D0E37007_.wvu.Rows" localSheetId="6" hidden="1">'Page 9'!#REF!,'Page 9'!#REF!,'Page 9'!#REF!,'Page 9'!#REF!,'Page 9'!#REF!,'Page 9'!#REF!,'Page 9'!#REF!,'Page 9'!#REF!,'Page 9'!#REF!,'Page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81" uniqueCount="1109">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CA</t>
  </si>
  <si>
    <t>CO</t>
  </si>
  <si>
    <t>CT</t>
  </si>
  <si>
    <t>DC</t>
  </si>
  <si>
    <t>DE</t>
  </si>
  <si>
    <t>FL</t>
  </si>
  <si>
    <t>GA</t>
  </si>
  <si>
    <t>IL</t>
  </si>
  <si>
    <t>IN</t>
  </si>
  <si>
    <t>MA</t>
  </si>
  <si>
    <t>MD</t>
  </si>
  <si>
    <t>MI</t>
  </si>
  <si>
    <t>MN</t>
  </si>
  <si>
    <t>MO</t>
  </si>
  <si>
    <t>NC</t>
  </si>
  <si>
    <t>NJ</t>
  </si>
  <si>
    <t>NY</t>
  </si>
  <si>
    <t>OH</t>
  </si>
  <si>
    <t>OR</t>
  </si>
  <si>
    <t>PA</t>
  </si>
  <si>
    <t>SC</t>
  </si>
  <si>
    <t>TN</t>
  </si>
  <si>
    <t>TX</t>
  </si>
  <si>
    <t>VA</t>
  </si>
  <si>
    <t>WA</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NYC:</t>
  </si>
  <si>
    <t>Co-investment Partnership with NYCRF</t>
  </si>
  <si>
    <t>O:</t>
  </si>
  <si>
    <t>Other, single property co-investment Partnerships</t>
  </si>
  <si>
    <t>RC:</t>
  </si>
  <si>
    <t>Co-investment Partnership with CalSTRS</t>
  </si>
  <si>
    <t/>
  </si>
  <si>
    <t>200 Potrero</t>
  </si>
  <si>
    <t xml:space="preserve"> </t>
  </si>
  <si>
    <t>San Francisco-Oakland-Berkeley</t>
  </si>
  <si>
    <t xml:space="preserve"> Gizmo Art Production, INC.</t>
  </si>
  <si>
    <t>4S Commons Town Center</t>
  </si>
  <si>
    <t>M</t>
  </si>
  <si>
    <t>San Diego-Chula Vista-Carlsbad</t>
  </si>
  <si>
    <t>Ralphs, Jimbo's...Naturally!, Bed Bath &amp; Beyond, Cost Plus World Market, CVS, Ace Hardware, Ulta</t>
  </si>
  <si>
    <t>Amerige Heights Town Center</t>
  </si>
  <si>
    <t>Los Angeles-Long Beach-Anaheim</t>
  </si>
  <si>
    <t>Albertsons, (Target)</t>
  </si>
  <si>
    <t>Balboa Mesa Shopping Center</t>
  </si>
  <si>
    <t>Von's, Kohl's, CVS</t>
  </si>
  <si>
    <t>Bayhill Shopping Center</t>
  </si>
  <si>
    <t>GRI</t>
  </si>
  <si>
    <t>Mollie Stone's Market, CVS</t>
  </si>
  <si>
    <t>Blossom Valley</t>
  </si>
  <si>
    <t>San Jose-Sunnyvale-Santa Clara</t>
  </si>
  <si>
    <t>Safeway</t>
  </si>
  <si>
    <t>Brea Marketplace</t>
  </si>
  <si>
    <t>Sprout's, Target, 24 Hour Fitness, Big 5 Sporting Goods, Childtime Childcare, Old Navy</t>
  </si>
  <si>
    <t xml:space="preserve">Circle Center West            </t>
  </si>
  <si>
    <t>Marshalls</t>
  </si>
  <si>
    <t>Circle Marina Center</t>
  </si>
  <si>
    <t>Staples, Big 5 Sporting Goods, Centinela Feed &amp; Pet Supplies</t>
  </si>
  <si>
    <t>Clayton Valley Shopping Center</t>
  </si>
  <si>
    <t>Grocery Outlet, Central, CVS, Dollar Tree, Ross Dress For Less</t>
  </si>
  <si>
    <t>Corral Hollow</t>
  </si>
  <si>
    <t>RC</t>
  </si>
  <si>
    <t>Stockton</t>
  </si>
  <si>
    <t>Safeway, CVS</t>
  </si>
  <si>
    <t>(2)</t>
  </si>
  <si>
    <t>Costa Verde Center</t>
  </si>
  <si>
    <t>Bristol Farms, Bookstar, The Boxing Club</t>
  </si>
  <si>
    <t xml:space="preserve">Culver Center                 </t>
  </si>
  <si>
    <t>Ralphs, Best Buy, LA Fitness, Sit N' Sleep</t>
  </si>
  <si>
    <t>Diablo Plaza</t>
  </si>
  <si>
    <t>(Safeway), (CVS), Beverages &amp; More!</t>
  </si>
  <si>
    <t>El Camino Shopping Center</t>
  </si>
  <si>
    <t>Bristol Farms, CVS</t>
  </si>
  <si>
    <t>El Cerrito Plaza</t>
  </si>
  <si>
    <t>Trader Joe's, Barnes &amp; Noble, Jo-Ann Fabrics, PETCO, Ross Dress For Les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t>
  </si>
  <si>
    <t>Laguna Niguel Plaza</t>
  </si>
  <si>
    <t>(Albertsons), CVS</t>
  </si>
  <si>
    <t>Marina Shores</t>
  </si>
  <si>
    <t>C</t>
  </si>
  <si>
    <t xml:space="preserve"> PETCO</t>
  </si>
  <si>
    <t>Mariposa Shopping Center</t>
  </si>
  <si>
    <t>Safeway, CVS, Ross Dress for Less</t>
  </si>
  <si>
    <t>Morningside Plaza</t>
  </si>
  <si>
    <t>Stater Bros.</t>
  </si>
  <si>
    <t>Navajo Shopping Center</t>
  </si>
  <si>
    <t>Albertsons, Rite Aid, O'Reilly Auto Parts</t>
  </si>
  <si>
    <t>Newland Center</t>
  </si>
  <si>
    <t>Albertsons</t>
  </si>
  <si>
    <t>Oak Shade Town Center</t>
  </si>
  <si>
    <t>Sacramento-Roseville-Folsom</t>
  </si>
  <si>
    <t>Safeway, Office Max, Rite Aid</t>
  </si>
  <si>
    <t>Oakbrook Plaza</t>
  </si>
  <si>
    <t>Gelson's Markets, (CVS), (Ace Hardware)</t>
  </si>
  <si>
    <t>Persimmon Place</t>
  </si>
  <si>
    <t>Whole Foods, Nordstrom Rack, Homegoods</t>
  </si>
  <si>
    <t xml:space="preserve">Plaza Escuela                 </t>
  </si>
  <si>
    <t>The Container Store, Trufusion, Talbots, The Cheesecake Factory</t>
  </si>
  <si>
    <t>Plaza Hermosa</t>
  </si>
  <si>
    <t>Von's, CVS</t>
  </si>
  <si>
    <t>Pleasant Hill Shopping Center</t>
  </si>
  <si>
    <t>Target, Burlington, Ross Dress for Less, Homegoods</t>
  </si>
  <si>
    <t>Point Loma Plaza</t>
  </si>
  <si>
    <t>Von's, Jo-Ann Fabrics, Marshalls, UFC Gym</t>
  </si>
  <si>
    <t xml:space="preserve">Potrero Center                </t>
  </si>
  <si>
    <t>Safeway, Decathlon Sport, 24 Hour Fitness, Ross Dress for Less, Petco</t>
  </si>
  <si>
    <t>Powell Street Plaza</t>
  </si>
  <si>
    <t>Trader Joe's, Beverages &amp; More!, Ross Dress For Less, Marshalls, Old Navy</t>
  </si>
  <si>
    <t>Prairie City Crossing</t>
  </si>
  <si>
    <t>Raley's Supermarket</t>
  </si>
  <si>
    <t>Raley's</t>
  </si>
  <si>
    <t xml:space="preserve">Ralphs Circle Center         </t>
  </si>
  <si>
    <t>Rancho San Diego Village</t>
  </si>
  <si>
    <t>Smart &amp; Final, (Longs Drug), 24 Hour Fitness</t>
  </si>
  <si>
    <t>Rona Plaza</t>
  </si>
  <si>
    <t>Superior Super Warehouse</t>
  </si>
  <si>
    <t xml:space="preserve">San Carlos Marketplace        </t>
  </si>
  <si>
    <t>TJ Maxx, Best Buy, PetSmart, Bassett Furniture</t>
  </si>
  <si>
    <t>Scripps Ranch Marketplace</t>
  </si>
  <si>
    <t>Vons, CVS</t>
  </si>
  <si>
    <t>San Leandro Plaza</t>
  </si>
  <si>
    <t>(Safeway), (CVS)</t>
  </si>
  <si>
    <t>Seal Beach</t>
  </si>
  <si>
    <t>Pavilions, CVS</t>
  </si>
  <si>
    <t>Sequoia Station</t>
  </si>
  <si>
    <t>(Safeway), CVS, Barnes &amp; Noble, Old Navy</t>
  </si>
  <si>
    <t>Serramonte Center</t>
  </si>
  <si>
    <t>Macy's, Target, Dick's Sporting Goods, Dave &amp; Buster's, Nordstrom Rack, Buy Buy Baby, Cost Plus World Market, DAISO, H&amp;M, Old Navy, Party City, Ross, TJ Maxx, Uniqlo, Crunch Gym</t>
  </si>
  <si>
    <t>Shoppes at Homestead</t>
  </si>
  <si>
    <t>(Orchard Supply Hardware), CVS, Crunch Fitness</t>
  </si>
  <si>
    <t>Silverado Plaza</t>
  </si>
  <si>
    <t>Napa</t>
  </si>
  <si>
    <t>Nob Hill, CVS</t>
  </si>
  <si>
    <t>Snell &amp; Branham Plaza</t>
  </si>
  <si>
    <t xml:space="preserve">Talega Village Center         </t>
  </si>
  <si>
    <t>Tassajara Crossing</t>
  </si>
  <si>
    <t>Safeway, CVS, Alamo Hardware</t>
  </si>
  <si>
    <t>The Hub Hillcrest Market</t>
  </si>
  <si>
    <t>Ralphs, Trader Joe's</t>
  </si>
  <si>
    <t>The Marketplace</t>
  </si>
  <si>
    <t>Safeway,CVS, Petco</t>
  </si>
  <si>
    <t>The Pruneyard</t>
  </si>
  <si>
    <t>Trader Joe's, The Sports Basement, Camera Cinemas, Marshalls</t>
  </si>
  <si>
    <t>Town and Country Center</t>
  </si>
  <si>
    <t>O</t>
  </si>
  <si>
    <t>Whole Foods, CVS, Citibank</t>
  </si>
  <si>
    <t>Tustin Legacy</t>
  </si>
  <si>
    <t>Twin Oaks Shopping Center</t>
  </si>
  <si>
    <t>Ralphs, Rite Aid</t>
  </si>
  <si>
    <t>Twin Peaks</t>
  </si>
  <si>
    <t>Target, Grocer</t>
  </si>
  <si>
    <t>Valencia Crossroads</t>
  </si>
  <si>
    <t>Whole Foods, Kohl's</t>
  </si>
  <si>
    <t>Village at La Floresta</t>
  </si>
  <si>
    <t>Whole Foods</t>
  </si>
  <si>
    <t>Von's Circle Center</t>
  </si>
  <si>
    <t>Von's, Ross Dress for Less, Planet Fitness</t>
  </si>
  <si>
    <t>West Park Plaza</t>
  </si>
  <si>
    <t>Safeway, Rite Aid</t>
  </si>
  <si>
    <t>Westlake Village Plaza and Center</t>
  </si>
  <si>
    <t>Von's, Sprouts, (CVS)</t>
  </si>
  <si>
    <t xml:space="preserve">Willows Shopping Center       </t>
  </si>
  <si>
    <t>REI, UFC Gym, Old Navy, Ulta, Five Below</t>
  </si>
  <si>
    <t>Woodman Van Nuys</t>
  </si>
  <si>
    <t>El Super</t>
  </si>
  <si>
    <t>Woodside Central</t>
  </si>
  <si>
    <t>(Target),Chuck E. Cheese, Marshalls</t>
  </si>
  <si>
    <t>Ygnacio Plaza</t>
  </si>
  <si>
    <t>Sports Basement,TJ Maxx</t>
  </si>
  <si>
    <t>Applewood Shopping Ctr</t>
  </si>
  <si>
    <t>Denver-Aurora-Lakewood</t>
  </si>
  <si>
    <t>King Soopers, Hobby Lobby, Applejack Liquors, PetSmart, Homegoods, Sierra Trading Post, Ulta</t>
  </si>
  <si>
    <t>Alcove On Arapahoe</t>
  </si>
  <si>
    <t>Boulder</t>
  </si>
  <si>
    <t>Safeway, Jo-Ann Fabrics, PETCO, HomeGoods</t>
  </si>
  <si>
    <t>Belleview Square</t>
  </si>
  <si>
    <t>King Soopers</t>
  </si>
  <si>
    <t>Boulevard Center</t>
  </si>
  <si>
    <t>(Safeway), One Hour Optical</t>
  </si>
  <si>
    <t>Buckley Square</t>
  </si>
  <si>
    <t>King Soopers, Ace Hardware</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Bridgeport-Stamford-Norwalk</t>
  </si>
  <si>
    <t>-</t>
  </si>
  <si>
    <t>91 Danbury Road</t>
  </si>
  <si>
    <t>Black Rock</t>
  </si>
  <si>
    <t>Old Navy, The Clubhouse</t>
  </si>
  <si>
    <t>Brick Walk</t>
  </si>
  <si>
    <t>Brookside Plaza</t>
  </si>
  <si>
    <t>Hartford-E Hartford-Middletown</t>
  </si>
  <si>
    <t>ShopRite, Bed, Bath &amp; Beyond, TJ Maxx, PetSmart, Staples, Burlington Coat Factory</t>
  </si>
  <si>
    <t xml:space="preserve">Compo Acres Shopping Center   </t>
  </si>
  <si>
    <t>Trader Joe's</t>
  </si>
  <si>
    <t xml:space="preserve">Copps Hill Plaza              </t>
  </si>
  <si>
    <t>Stop &amp; Shop, Kohl's, Rite Aid</t>
  </si>
  <si>
    <t>Corbin's Corner</t>
  </si>
  <si>
    <t>Trader Joe's, Best Buy, Edge Fitness, Old Navy, The Tile Shop, Total Wine and More</t>
  </si>
  <si>
    <t xml:space="preserve">Danbury Green                 </t>
  </si>
  <si>
    <t>Trader Joe's, Hilton Garden Inn, DSW, Staples, Rite Aid, Warehouse Wines &amp; Liquors</t>
  </si>
  <si>
    <t xml:space="preserve">Darinor Plaza                 </t>
  </si>
  <si>
    <t>Kohl's, Old Navy, Party City</t>
  </si>
  <si>
    <t>Fairfield Center</t>
  </si>
  <si>
    <t>Fairfield University Bookstore, Merril Lynch</t>
  </si>
  <si>
    <t xml:space="preserve">Post Road Plaza               </t>
  </si>
  <si>
    <t xml:space="preserve">Southbury Green               </t>
  </si>
  <si>
    <t>New Haven-Milford</t>
  </si>
  <si>
    <t>ShopRite, Homegoods</t>
  </si>
  <si>
    <t>Westport Row</t>
  </si>
  <si>
    <t>The Fresh Market</t>
  </si>
  <si>
    <t xml:space="preserve">Walmart Norwalk               </t>
  </si>
  <si>
    <t>WalMart, HomeGoods</t>
  </si>
  <si>
    <t>Shops at The Columbia</t>
  </si>
  <si>
    <t>Washington-Arlington-Alexandri</t>
  </si>
  <si>
    <t>Spring Valley Shopping Center</t>
  </si>
  <si>
    <t>Pike Creek</t>
  </si>
  <si>
    <t>Philadelphia-Camden-Wilmington</t>
  </si>
  <si>
    <t>Acme Markets, Edge Fitness, Pike Creek Community Hardware</t>
  </si>
  <si>
    <t>Shoppes of Graylyn</t>
  </si>
  <si>
    <t>Rite Aid</t>
  </si>
  <si>
    <t>Alafaya Village</t>
  </si>
  <si>
    <t>Orlando-Kissimmee-Sanford</t>
  </si>
  <si>
    <t>Anastasia Plaza</t>
  </si>
  <si>
    <t>Jacksonville</t>
  </si>
  <si>
    <t>Publix</t>
  </si>
  <si>
    <t>Atlantic Village</t>
  </si>
  <si>
    <t>LA Fitness, Pet Supplies Plus</t>
  </si>
  <si>
    <t>Aventura Shopping Center</t>
  </si>
  <si>
    <t>Miami-Ft Lauderdale-PompanoBch</t>
  </si>
  <si>
    <t>Publix, CVS</t>
  </si>
  <si>
    <t>Aventura Square</t>
  </si>
  <si>
    <t>Bed, Bath &amp; Beyond, DSW, Jewelry Exchange, Old Navy</t>
  </si>
  <si>
    <t>Banco Popular Building</t>
  </si>
  <si>
    <t>Berkshire Commons</t>
  </si>
  <si>
    <t>Naples-Marco Island</t>
  </si>
  <si>
    <t>Publix, Walgreens</t>
  </si>
  <si>
    <t>Bird 107 Plaza</t>
  </si>
  <si>
    <t>Walgreens</t>
  </si>
  <si>
    <t>Bird Ludlam</t>
  </si>
  <si>
    <t>Winn-Dixie, CVS, Goodwill</t>
  </si>
  <si>
    <t>Bloomingdale Square</t>
  </si>
  <si>
    <t>Tampa-St Petersburg-Clearwater</t>
  </si>
  <si>
    <t>Publix, Bealls, Dollar Tree, Home Centric, LA Fitness</t>
  </si>
  <si>
    <t>Boca Village Square</t>
  </si>
  <si>
    <t>Boynton Lakes Plaza</t>
  </si>
  <si>
    <t>Publix, Citi Trends, Pet Supermarket</t>
  </si>
  <si>
    <t>Boynton Plaza</t>
  </si>
  <si>
    <t>Brooklyn Station on Riverside</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Winn-Dixie, Home Depot, Big Lots, Dollar Tree, YouFit Health Club</t>
  </si>
  <si>
    <t xml:space="preserve">Coral Reef Shopping Center    </t>
  </si>
  <si>
    <t>Aldi, Walgreens</t>
  </si>
  <si>
    <t>Corkscrew Village</t>
  </si>
  <si>
    <t>Cape Coral-Fort Myers</t>
  </si>
  <si>
    <t>Country Walk Plaza</t>
  </si>
  <si>
    <t xml:space="preserve">Countryside Shops             </t>
  </si>
  <si>
    <t>Publix, Ross Dress for Less</t>
  </si>
  <si>
    <t>Courtyard Shopping Center</t>
  </si>
  <si>
    <t>(Publix), Target</t>
  </si>
  <si>
    <t>East San Marco</t>
  </si>
  <si>
    <t>Fleming Island</t>
  </si>
  <si>
    <t>Publix, PETCO, Planet Fitness, (Target)</t>
  </si>
  <si>
    <t>Fountain Square</t>
  </si>
  <si>
    <t>Publix,(Target), Ross Dress for Less, TJ Maxx, Ulta</t>
  </si>
  <si>
    <t>Gardens Square</t>
  </si>
  <si>
    <t xml:space="preserve">Glengary Shoppes              </t>
  </si>
  <si>
    <t>North Port-Sarasota-Bradenton</t>
  </si>
  <si>
    <t>Best Buy, Barnes &amp; Noble</t>
  </si>
  <si>
    <t>Shoppes of Grande Oak</t>
  </si>
  <si>
    <t xml:space="preserve">Greenwood Shopping Centre     </t>
  </si>
  <si>
    <t>Publix, Bealls</t>
  </si>
  <si>
    <t xml:space="preserve">Hammocks Town Center          </t>
  </si>
  <si>
    <t>Publix, Metro-Dade Public Library, YouFit Health Club, Goodwill, CVS, (Kendall Ice Arena)</t>
  </si>
  <si>
    <t>Hibernia Pavilion</t>
  </si>
  <si>
    <t>John's Creek Center</t>
  </si>
  <si>
    <t>Julington Village</t>
  </si>
  <si>
    <t>Publix, (CVS)</t>
  </si>
  <si>
    <t xml:space="preserve">Kirkman Shoppes               </t>
  </si>
  <si>
    <t>LA Fitness, Walgreens</t>
  </si>
  <si>
    <t xml:space="preserve">Lake Mary Centre              </t>
  </si>
  <si>
    <t>The Fresh Market, Academy Sports, Hobby Lobby, LA Fitness, Ross Dress for Less, Office Depot</t>
  </si>
  <si>
    <t xml:space="preserve">Mandarin Landing              </t>
  </si>
  <si>
    <t>Whole Foods, Aveda Institute</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 xml:space="preserve">Pablo Plaza                   </t>
  </si>
  <si>
    <t>Whole Foods, Office Depot, Marshalls, HomeGoods, PetSmart</t>
  </si>
  <si>
    <t xml:space="preserve">Pavillion                     </t>
  </si>
  <si>
    <t>LA Fitness, Paragon Theaters, J. Lee Salon Suites</t>
  </si>
  <si>
    <t xml:space="preserve">Pine Island                   </t>
  </si>
  <si>
    <t>Publix, Burlington Coat Factory, Beall's Outlet, YouFit Health Club</t>
  </si>
  <si>
    <t xml:space="preserve">Pine Ridge Square             </t>
  </si>
  <si>
    <t>The Fresh Market, Bed Bath &amp; Beyond, Marshalls, Ulta</t>
  </si>
  <si>
    <t>Pine Tree Plaza</t>
  </si>
  <si>
    <t>Pinecrest Place</t>
  </si>
  <si>
    <t>Whole Foods, (Target)</t>
  </si>
  <si>
    <t>Plaza Venezia</t>
  </si>
  <si>
    <t>Publix, Eddie V's</t>
  </si>
  <si>
    <t xml:space="preserve">Point Royale Shopping Center  </t>
  </si>
  <si>
    <t>Winn-Dixie, Burlington Coat Factory, Pasteur Medical Center, Planet Fitness</t>
  </si>
  <si>
    <t xml:space="preserve">Prosperity Centre             </t>
  </si>
  <si>
    <t>Bed Bath &amp; Beyond, Office Depot, TJ Maxx, CVS</t>
  </si>
  <si>
    <t>Regency Square</t>
  </si>
  <si>
    <t>AMC Theater, Dollar Tree, Five Below, Marshalls, Michaels, PETCO, Shoe Carnival, Staples, TJ Maxx, Ulta, Old Navy, (Best Buy), (Macdill)</t>
  </si>
  <si>
    <t xml:space="preserve">Ryanwood Square               </t>
  </si>
  <si>
    <t>Sebastian-Vero Beach</t>
  </si>
  <si>
    <t>Publix, Beall's, Harbor Freight Tools</t>
  </si>
  <si>
    <t>Salerno Village</t>
  </si>
  <si>
    <t xml:space="preserve">Sawgrass Promenade            </t>
  </si>
  <si>
    <t>Publix, Walgreens, Dollar Tree</t>
  </si>
  <si>
    <t>Seminole Shoppes</t>
  </si>
  <si>
    <t xml:space="preserve">Sheridan Plaza                </t>
  </si>
  <si>
    <t>Publix, Kohl's, LA Fitness, Office Depot, Ross Dress for Less, Pet Supplies Plus, Wellmax, Burlington</t>
  </si>
  <si>
    <t>Shoppes @ 104</t>
  </si>
  <si>
    <t>Winn-Dixie, CVS</t>
  </si>
  <si>
    <t>Shoppes at Bartram Park</t>
  </si>
  <si>
    <t>Publix, (Kohl's), (Tutor Time)</t>
  </si>
  <si>
    <t xml:space="preserve">Shoppes at Lago Mar           </t>
  </si>
  <si>
    <t>Publix, YouFit Health Club</t>
  </si>
  <si>
    <t>Shoppes at Sunlake Centre</t>
  </si>
  <si>
    <t xml:space="preserve">Shoppes of Jonathan's Landing </t>
  </si>
  <si>
    <t>(Publix)</t>
  </si>
  <si>
    <t xml:space="preserve">Shoppes of Oakbrook           </t>
  </si>
  <si>
    <t>Publix, Tuesday Morning, Duffy's Sports Bar, CVS</t>
  </si>
  <si>
    <t>Shoppes of Pebblebrook Plaza</t>
  </si>
  <si>
    <t>Publix, (Walgreens)</t>
  </si>
  <si>
    <t>Shoppes of Silver Lakes</t>
  </si>
  <si>
    <t>Publix, Goodwill</t>
  </si>
  <si>
    <t xml:space="preserve">Shoppes of Sunset             </t>
  </si>
  <si>
    <t xml:space="preserve">Shoppes of Sunset II          </t>
  </si>
  <si>
    <t>Shops at John's Creek</t>
  </si>
  <si>
    <t xml:space="preserve">Shops at Skylake              </t>
  </si>
  <si>
    <t>Publix, LA Fitness, TJ Maxx, Goodwill, Pasteur Medical</t>
  </si>
  <si>
    <t xml:space="preserve">South Beach Regional          </t>
  </si>
  <si>
    <t>Trader Joe's, Home Depot, Ross Dress for Less, Bed Bath &amp; Beyond, Staples</t>
  </si>
  <si>
    <t xml:space="preserve">South Point                   </t>
  </si>
  <si>
    <t>Starke</t>
  </si>
  <si>
    <t>CVS</t>
  </si>
  <si>
    <t>Suncoast Crossing</t>
  </si>
  <si>
    <t>Kohl's, (Target)</t>
  </si>
  <si>
    <t xml:space="preserve">Tamarac Town Square           </t>
  </si>
  <si>
    <t>Publix, Dollar Tree, Retro Fitness</t>
  </si>
  <si>
    <t>The Grove</t>
  </si>
  <si>
    <t>NYC</t>
  </si>
  <si>
    <t>Publix, LA Fitness</t>
  </si>
  <si>
    <t xml:space="preserve">The Plaza at St. Lucie West   </t>
  </si>
  <si>
    <t>The Village at Hunter's Lake</t>
  </si>
  <si>
    <t>Sprouts</t>
  </si>
  <si>
    <t xml:space="preserve">Town and Country              </t>
  </si>
  <si>
    <t>Ross Dress for Less</t>
  </si>
  <si>
    <t>Town Square</t>
  </si>
  <si>
    <t>PETCO</t>
  </si>
  <si>
    <t xml:space="preserve">Treasure Coast Plaza          </t>
  </si>
  <si>
    <t>Publix, TJ Maxx</t>
  </si>
  <si>
    <t xml:space="preserve">Unigold Shopping Center       </t>
  </si>
  <si>
    <t>YouFit Health Club, Ross Dress for Less</t>
  </si>
  <si>
    <t>University Commons</t>
  </si>
  <si>
    <t>Whole Foods, Nordstrom Rack, Barnes &amp; Noble, Bed Bath &amp; Beyond</t>
  </si>
  <si>
    <t>Village Center</t>
  </si>
  <si>
    <t>Publix, PGA Tour Superstore, Walgreens, Barnes &amp; Noble</t>
  </si>
  <si>
    <t xml:space="preserve">Waterstone Plaza              </t>
  </si>
  <si>
    <t>Welleby Plaza</t>
  </si>
  <si>
    <t>Publix, Dollar Tree</t>
  </si>
  <si>
    <t>Wellington Town Square</t>
  </si>
  <si>
    <t xml:space="preserve">West Bird Plaza               </t>
  </si>
  <si>
    <t xml:space="preserve">West Lake Shopping Center     </t>
  </si>
  <si>
    <t>Westchase</t>
  </si>
  <si>
    <t>Westport Plaza</t>
  </si>
  <si>
    <t>Willa Springs</t>
  </si>
  <si>
    <t>Ashford Place</t>
  </si>
  <si>
    <t>Atlanta-SandySprings-Alpharett</t>
  </si>
  <si>
    <t xml:space="preserve">Harbor Freight Tools </t>
  </si>
  <si>
    <t>Briarcliff La Vista</t>
  </si>
  <si>
    <t>Michael's</t>
  </si>
  <si>
    <t>Briarcliff Village</t>
  </si>
  <si>
    <t>Publix,  Party City, Shoe Carnival, TJ Maxx, Burlington</t>
  </si>
  <si>
    <t>Bridgemill Market</t>
  </si>
  <si>
    <t>Brighten Park</t>
  </si>
  <si>
    <t>Lidl</t>
  </si>
  <si>
    <t>Buckhead Court</t>
  </si>
  <si>
    <t>Buckhead Station</t>
  </si>
  <si>
    <t>Nordstrom Rack, TJ Maxx, Bed Bath &amp; Beyond, Saks Off Fifth, DSW, Cost Plus World Market, Old Navy, Ulta</t>
  </si>
  <si>
    <t>Cambridge Square</t>
  </si>
  <si>
    <t>Chastain Square</t>
  </si>
  <si>
    <t>Cornerstone Square</t>
  </si>
  <si>
    <t>Aldi, CVS, HealthMarkets Insurance, Diazo Specialty Blueprint</t>
  </si>
  <si>
    <t>Sope Creek Crossing</t>
  </si>
  <si>
    <t>Dunwoody Hall</t>
  </si>
  <si>
    <t>Dunwoody Village</t>
  </si>
  <si>
    <t>The Fresh Market, Walgreens, Dunwoody Prep</t>
  </si>
  <si>
    <t>Howell Mill Village</t>
  </si>
  <si>
    <t>Paces Ferry Plaza</t>
  </si>
  <si>
    <t xml:space="preserve">Piedmont Peachtree Crossing   </t>
  </si>
  <si>
    <t>Kroger, Binders Art Supplies &amp; Frames</t>
  </si>
  <si>
    <t>Powers Ferry Square</t>
  </si>
  <si>
    <t xml:space="preserve">HomeGoods, PETCO </t>
  </si>
  <si>
    <t>Powers Ferry Village</t>
  </si>
  <si>
    <t>Publix, The Juice Box</t>
  </si>
  <si>
    <t>Russell Ridge</t>
  </si>
  <si>
    <t>Kroger</t>
  </si>
  <si>
    <t xml:space="preserve">Sandy Springs </t>
  </si>
  <si>
    <t>Trader Joe's, Fox's, Peter Glenn Ski &amp; Sports</t>
  </si>
  <si>
    <t xml:space="preserve">The Shops at Hampton Oaks     </t>
  </si>
  <si>
    <t>(CVS)</t>
  </si>
  <si>
    <t xml:space="preserve">Williamsburg at Dunwoody      </t>
  </si>
  <si>
    <t>Civic Center Plaza</t>
  </si>
  <si>
    <t>Chicago-Naperville-Elgin</t>
  </si>
  <si>
    <t>Super H Mart, Home Depot, O'Reilly Automotive, King Spa</t>
  </si>
  <si>
    <t>Clybourn Commons</t>
  </si>
  <si>
    <t>Glen Oak Plaza</t>
  </si>
  <si>
    <t>Trader Joe's, Walgreens, Northshore University Healthsystems</t>
  </si>
  <si>
    <t>Hinsdale</t>
  </si>
  <si>
    <t>Whole Foods, Goodwill, Charter Fitness, Petco</t>
  </si>
  <si>
    <t>Mellody Farm</t>
  </si>
  <si>
    <t>Whole Foods, Nordstrom Rack, REI, HomeGoods, Barnes &amp; Noble, West Elm</t>
  </si>
  <si>
    <t>Riverside Sq &amp; River's Edge</t>
  </si>
  <si>
    <t>Mariano's Fresh Market, Dollar Tree, Party City, Blink Fitness</t>
  </si>
  <si>
    <t>Roscoe Square</t>
  </si>
  <si>
    <t>Mariano's Fresh Market, Ashley Furniture, Walgreens</t>
  </si>
  <si>
    <t>Westchester Commons</t>
  </si>
  <si>
    <t>Mariano's Fresh Market, Goodwill</t>
  </si>
  <si>
    <t>Willow Festival</t>
  </si>
  <si>
    <t>Whole Foods, Lowe's, CVS, HomeGoods, REI, Best Buy, Ulta</t>
  </si>
  <si>
    <t>Shops on Main</t>
  </si>
  <si>
    <t>Whole Foods, Dick's Sporting Goods, Ross Dress for Less, HomeGoods, DSW, Nordstrom Rack, Marshalls</t>
  </si>
  <si>
    <t>Willow Lake Shopping Center</t>
  </si>
  <si>
    <t>Indianapolis-Carmel-Anderson</t>
  </si>
  <si>
    <t>Indiana Bureau of Motor Vehicles, (Kroger)</t>
  </si>
  <si>
    <t>Willow Lake West Shopping Center</t>
  </si>
  <si>
    <t>Fellsway Plaza</t>
  </si>
  <si>
    <t>Boston-Cambridge-Newton</t>
  </si>
  <si>
    <t>Stop &amp; Shop, Planet Fitness, BioLife Plasma Services</t>
  </si>
  <si>
    <t xml:space="preserve">Shaw's at Plymouth            </t>
  </si>
  <si>
    <t>Shaw's</t>
  </si>
  <si>
    <t>Shops at Saugus</t>
  </si>
  <si>
    <t>Trader Joe's, La-Z-Boy, PetSmart</t>
  </si>
  <si>
    <t xml:space="preserve">Star's at Cambridge           </t>
  </si>
  <si>
    <t>Star Market</t>
  </si>
  <si>
    <t xml:space="preserve">Star's at Quincy              </t>
  </si>
  <si>
    <t xml:space="preserve">Star's at West Roxbury        </t>
  </si>
  <si>
    <t>The Abbot</t>
  </si>
  <si>
    <t>Twin City Plaza</t>
  </si>
  <si>
    <t>Shaw's, Marshall's, Extra Space Storage, Walgreens, K&amp;G Fashion, Dollar Tree, Everfitness, Formlabs</t>
  </si>
  <si>
    <t>Burnt Mills</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Shoppers Food Warehouse</t>
  </si>
  <si>
    <t>Takoma Park</t>
  </si>
  <si>
    <t>Valley Centre</t>
  </si>
  <si>
    <t>Aldi,TJ Maxx, Ross Dress for Less, PetSmart, Michael's, Surplus Freight</t>
  </si>
  <si>
    <t>Village at Lee Airpark</t>
  </si>
  <si>
    <t>Giant, (Sunrise)</t>
  </si>
  <si>
    <t>Watkins Park Plaza</t>
  </si>
  <si>
    <t>LA Fitness, CVS</t>
  </si>
  <si>
    <t xml:space="preserve">Westbard Square     </t>
  </si>
  <si>
    <t>Giant, Citgo, Bowlmor AMF</t>
  </si>
  <si>
    <t>Woodmoor Shopping Center</t>
  </si>
  <si>
    <t>Fenton Marketplace</t>
  </si>
  <si>
    <t>Flint</t>
  </si>
  <si>
    <t>Family Farm &amp; Home</t>
  </si>
  <si>
    <t>Apple Valley Square</t>
  </si>
  <si>
    <t>Minneapol-St. Paul-Bloomington</t>
  </si>
  <si>
    <t>Jo-Ann Fabrics, Experience Fitness, (Burlington Coat Factory), (Aldi), Savers, PETCO</t>
  </si>
  <si>
    <t>Cedar Commons</t>
  </si>
  <si>
    <t>Colonial Square</t>
  </si>
  <si>
    <t xml:space="preserve">Lund's </t>
  </si>
  <si>
    <t>Rockford Road Plaza</t>
  </si>
  <si>
    <t>Kohl's, PetSmart, HomeGoods, TJ Maxx</t>
  </si>
  <si>
    <t>Rockridge Center</t>
  </si>
  <si>
    <t>CUB Foods</t>
  </si>
  <si>
    <t>Brentwood Plaza</t>
  </si>
  <si>
    <t>St. Louis</t>
  </si>
  <si>
    <t>Schnucks</t>
  </si>
  <si>
    <t>Bridgeton</t>
  </si>
  <si>
    <t>Schnucks, (Home Depot)</t>
  </si>
  <si>
    <t>Dardenne Crossing</t>
  </si>
  <si>
    <t>Kirkwood Commons</t>
  </si>
  <si>
    <t>Walmart, TJ Maxx, HomeGoods, Famous Footwear, (Target), (Lowe's)</t>
  </si>
  <si>
    <t>Carmel Commons</t>
  </si>
  <si>
    <t>Charlotte-Concord-Gastonia</t>
  </si>
  <si>
    <t>The Fresh Market, Chuck E. Cheese, Party City</t>
  </si>
  <si>
    <t>Cochran Commons</t>
  </si>
  <si>
    <t>Harris Teeter, (Walgreens)</t>
  </si>
  <si>
    <t>Market at Colonnade Center</t>
  </si>
  <si>
    <t>Raleigh-Cary</t>
  </si>
  <si>
    <t>Glenwood Village</t>
  </si>
  <si>
    <t>Harris Teeter</t>
  </si>
  <si>
    <t>Holly Park</t>
  </si>
  <si>
    <t>DSW, Trader Joe's, Ross Dress For Less, Staples, US Fitness Products, Jerry's Artarama, Pet Supplies Plus, Ulta</t>
  </si>
  <si>
    <t>Lake Pine Plaza</t>
  </si>
  <si>
    <t>Midtown East</t>
  </si>
  <si>
    <t>Wegmans</t>
  </si>
  <si>
    <t xml:space="preserve">Providence Commons </t>
  </si>
  <si>
    <t>Ridgewood Shopping Center</t>
  </si>
  <si>
    <t xml:space="preserve">Shops at Erwin Mill </t>
  </si>
  <si>
    <t>Durham-Chapel Hill</t>
  </si>
  <si>
    <t>Shoppes of Kildaire</t>
  </si>
  <si>
    <t>Trader Joe's, Aldi, Fitness Connection, Staples</t>
  </si>
  <si>
    <t>Southpoint Crossing</t>
  </si>
  <si>
    <t>Sutton Square</t>
  </si>
  <si>
    <t>Village District</t>
  </si>
  <si>
    <t>Harris Teeter, The Fresh Market, Wake Public Library, Walgreens, Talbots, Great Outdoor Provision Co., York Properties,The Cheshire Cat Gallery, Crunch Fitness Select Club, Bailey's Fine Jewelry, Sephora, Barnes &amp; Noble</t>
  </si>
  <si>
    <t>Village Plaza</t>
  </si>
  <si>
    <t>Willow Oaks</t>
  </si>
  <si>
    <t>Woodcroft Shopping Center</t>
  </si>
  <si>
    <t>Food Lion, ACE Hardware</t>
  </si>
  <si>
    <t>Chimney Rock</t>
  </si>
  <si>
    <t>New York-Newark-Jersey City</t>
  </si>
  <si>
    <t>Whole Foods, Nordstrom Rack, Saks Off 5th, The Container Store,  Ulta</t>
  </si>
  <si>
    <t>District at Metuchen</t>
  </si>
  <si>
    <t>Haddon Commons</t>
  </si>
  <si>
    <t>Acme Markets</t>
  </si>
  <si>
    <t>Plaza Square</t>
  </si>
  <si>
    <t>Shop Rite</t>
  </si>
  <si>
    <t>Riverfront Plaza</t>
  </si>
  <si>
    <t>ShopRite</t>
  </si>
  <si>
    <t>101 7th Avenue</t>
  </si>
  <si>
    <t>1175 Third Avenue</t>
  </si>
  <si>
    <t>The Food Emporium</t>
  </si>
  <si>
    <t>1225-1239 Second Ave</t>
  </si>
  <si>
    <t>90 - 30 Metropolitan Avenue</t>
  </si>
  <si>
    <t>Trader Joe's, Staples, Michaels</t>
  </si>
  <si>
    <t>Broadway Plaza</t>
  </si>
  <si>
    <t>Aldi, Bob's Discount Furniture, TJ Maxx, Blink Fitness, Best Buy</t>
  </si>
  <si>
    <t xml:space="preserve">Clocktower Plaza Shopping Ctr </t>
  </si>
  <si>
    <t>Stop &amp; Shop</t>
  </si>
  <si>
    <t xml:space="preserve">The Gallery at Westbury Plaza         </t>
  </si>
  <si>
    <t>Trader Joe's, Nordstrom Rack, Saks Fifth Avenue, Bloomingdale's, The Container Store, HomeGoods, Old Navy, Gap Outlet, Bassett Home Furnishings, Famous Footwear</t>
  </si>
  <si>
    <t>Hewlett Crossing I &amp; II</t>
  </si>
  <si>
    <t>Rivertowns Square</t>
  </si>
  <si>
    <t>Ulta, The Learning Experience, Mom's Organic Market, Look Cinemas</t>
  </si>
  <si>
    <t xml:space="preserve">The Point at Garden City Park </t>
  </si>
  <si>
    <t>King Kullen, Ace Hardware</t>
  </si>
  <si>
    <t>Lake Grove Commons</t>
  </si>
  <si>
    <t>Whole Foods, LA Fitness, PETCO</t>
  </si>
  <si>
    <t xml:space="preserve">Westbury Plaza         </t>
  </si>
  <si>
    <t>WalMart, Costco, Marshalls, Total Wine and More, Olive Garden</t>
  </si>
  <si>
    <t>Cherry Grove</t>
  </si>
  <si>
    <t>Cincinnati</t>
  </si>
  <si>
    <t>Kroger, Shoe Carnival, TJ Maxx, Tuesday Morning</t>
  </si>
  <si>
    <t>East Pointe</t>
  </si>
  <si>
    <t>Columbus</t>
  </si>
  <si>
    <t>Hyde Park</t>
  </si>
  <si>
    <t>Kroger, Remke Markets, Walgreens, Jo-Ann Fabrics, Ace Hardware, Staples, Marshalls</t>
  </si>
  <si>
    <t>Kroger New Albany Center</t>
  </si>
  <si>
    <t>Northgate Plaza (Maxtown Road)</t>
  </si>
  <si>
    <t>Kroger, (Home Depot)</t>
  </si>
  <si>
    <t>Red Bank Village</t>
  </si>
  <si>
    <t>Regency Commons</t>
  </si>
  <si>
    <t>West Chester Plaza</t>
  </si>
  <si>
    <t>Corvallis Market Center</t>
  </si>
  <si>
    <t>Corvallis</t>
  </si>
  <si>
    <t>Trader Joe's, TJ Maxx, Michaels</t>
  </si>
  <si>
    <t>Greenway Town Center</t>
  </si>
  <si>
    <t>Portland-Vancouver-Hillsboro</t>
  </si>
  <si>
    <t>Whole Foods, Rite Aid, Dollar Tree</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Walker Center</t>
  </si>
  <si>
    <t>Bed Bath &amp; Beyond</t>
  </si>
  <si>
    <t>Allen Street Shopping Ctr</t>
  </si>
  <si>
    <t>Allentown-Bethlehem-Easton</t>
  </si>
  <si>
    <t>Grocery Outlet Bargain Market</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Retro Fitness</t>
  </si>
  <si>
    <t>Warwick Square Shopping Center</t>
  </si>
  <si>
    <t>Indigo Square</t>
  </si>
  <si>
    <t>Charleston-North Charleston</t>
  </si>
  <si>
    <t>Merchants Village</t>
  </si>
  <si>
    <t>Harpeth Village Fieldstone</t>
  </si>
  <si>
    <t>Nashvil-Davdsn-Murfree-Frankln</t>
  </si>
  <si>
    <t>Northlake Village</t>
  </si>
  <si>
    <t>Peartree Village</t>
  </si>
  <si>
    <t>Kroger, PETCO</t>
  </si>
  <si>
    <t>Alden Bridge</t>
  </si>
  <si>
    <t>Houston-Woodlands-Sugar Land</t>
  </si>
  <si>
    <t>Kroger, Walgreens</t>
  </si>
  <si>
    <t>Bethany Park Place</t>
  </si>
  <si>
    <t>Dallas-Fort Worth-Arlington</t>
  </si>
  <si>
    <t>CityLine Market</t>
  </si>
  <si>
    <t>CityLine Market Phase II</t>
  </si>
  <si>
    <t>Cochran's Crossing</t>
  </si>
  <si>
    <t>Eastfield at Baybrook</t>
  </si>
  <si>
    <t>H.E.B</t>
  </si>
  <si>
    <t>Hancock</t>
  </si>
  <si>
    <t>Austin-Round Rock-Georgetown</t>
  </si>
  <si>
    <t>H.E.B, Twin Liquors, PETCO, 24 Hour Fitness, Firestone Complete Auto Care</t>
  </si>
  <si>
    <t>Hillcrest Village</t>
  </si>
  <si>
    <t>Indian Springs Center</t>
  </si>
  <si>
    <t>H.E.B.</t>
  </si>
  <si>
    <t>Keller Town Center</t>
  </si>
  <si>
    <t>Tom Thumb</t>
  </si>
  <si>
    <t>Lebanon/Legacy Center</t>
  </si>
  <si>
    <t>Market at Preston Forest</t>
  </si>
  <si>
    <t>Market at Round Rock</t>
  </si>
  <si>
    <t>Sprout's Markets, Office Depot, Tuesday Morning</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t>
  </si>
  <si>
    <t>The Village at Riverstone</t>
  </si>
  <si>
    <t>Weslayan Plaza East</t>
  </si>
  <si>
    <t>Berings, Ross Dress for Less, Michaels, The Next Level Fitness, Spec's Liquor, Bike Barn</t>
  </si>
  <si>
    <t>Weslayan Plaza West</t>
  </si>
  <si>
    <t>Randalls Food, Walgreens, PETCO, Jo-Ann's, Tuesday Morning, Homegoods</t>
  </si>
  <si>
    <t>Westwood Village</t>
  </si>
  <si>
    <t xml:space="preserve"> Fitness Project, PetSmart, Office Max, Ross Dress For Less, TJ Maxx, (Target)</t>
  </si>
  <si>
    <t>Woodway Collection</t>
  </si>
  <si>
    <t>Ashburn Farm Village Center</t>
  </si>
  <si>
    <t>Patel Brothers, The Shop Gym</t>
  </si>
  <si>
    <t>Belmont Chase</t>
  </si>
  <si>
    <t>Whole Foods, Cooper's Hawk Winery</t>
  </si>
  <si>
    <t>Braemar Village Center</t>
  </si>
  <si>
    <t>Carytown Exchange</t>
  </si>
  <si>
    <t>Richmond</t>
  </si>
  <si>
    <t>Centre Ridge Marketplace</t>
  </si>
  <si>
    <t xml:space="preserve"> United States Coast Guard Ex, Planet Fitness</t>
  </si>
  <si>
    <t>Point 50</t>
  </si>
  <si>
    <t>Grocer</t>
  </si>
  <si>
    <t>Festival at Manchester Lakes</t>
  </si>
  <si>
    <t>Amazon Fresh, Homesense</t>
  </si>
  <si>
    <t>Fox Mill Shopping Center</t>
  </si>
  <si>
    <t>Giant</t>
  </si>
  <si>
    <t>Greenbriar Town Center</t>
  </si>
  <si>
    <t>Giant, Bob's Discount Furniture, CVS,Ross Dress for Less, Marshalls, Planet Fitness, Big Blue Swim School, Total Wine and More</t>
  </si>
  <si>
    <t>Hanover Village Shopping Center</t>
  </si>
  <si>
    <t>Aldi, Tractor Supply Company, Harbor Freight Tools, Tuesday Morning</t>
  </si>
  <si>
    <t>Kamp Washington Shopping Center</t>
  </si>
  <si>
    <t>PGA Tour Superstore</t>
  </si>
  <si>
    <t>Kings Park Shopping Center</t>
  </si>
  <si>
    <t>Giant, CVS</t>
  </si>
  <si>
    <t>Lorton Station Marketplace</t>
  </si>
  <si>
    <t>The Crossing Clarendon (fka Market Common Clarendon)</t>
  </si>
  <si>
    <t>Whole Foods, Crate &amp; Barrel, The Container Store, Barnes &amp; Noble, Pottery Barn, Ethan Allen, The Cheesecake Factory</t>
  </si>
  <si>
    <t>Saratoga Shopping Center</t>
  </si>
  <si>
    <t>Shops at County Center</t>
  </si>
  <si>
    <t>The Field at Commonwealth</t>
  </si>
  <si>
    <t>Village Center at Dulles</t>
  </si>
  <si>
    <t>Giant, Gold's Gym, CVS, Advance Auto Parts, Chuck E. Cheese, HomeGoods, Goodwill, Furniture Max</t>
  </si>
  <si>
    <t>Village Shopping Center</t>
  </si>
  <si>
    <t>Willston Centre I</t>
  </si>
  <si>
    <t>CVS, Fashion K City</t>
  </si>
  <si>
    <t>Willston Centre II</t>
  </si>
  <si>
    <t>Safeway, (Target), (PetSmart)</t>
  </si>
  <si>
    <t>6401 Roosevelt</t>
  </si>
  <si>
    <t>Seattle-Tacoma-Bellevue</t>
  </si>
  <si>
    <t>Aurora Marketplace</t>
  </si>
  <si>
    <t>Safeway, TJ Maxx</t>
  </si>
  <si>
    <t>Ballard Blocks I</t>
  </si>
  <si>
    <t>Trader Joe's, LA Fitness, Ross Dress for Less</t>
  </si>
  <si>
    <t>Ballard Blocks II</t>
  </si>
  <si>
    <t>PCC Community Markets, Bright Horizons, West Marine,Trufusion, Kaiser Permanente, Prokarma</t>
  </si>
  <si>
    <t>Broadway Market</t>
  </si>
  <si>
    <t>Quality Food Centers, Gold's Gym, Mosaic Salon Group</t>
  </si>
  <si>
    <t>Cascade Plaza</t>
  </si>
  <si>
    <t>Safeway, Jo-Ann Fabrics, Ross Dress For Less, Big Lots, Planet Fitness, Big 5 Sporting Goods, Dollar Tree</t>
  </si>
  <si>
    <t>Eastgate Plaza</t>
  </si>
  <si>
    <t>Grand Ridge Plaza</t>
  </si>
  <si>
    <t>Safeway, Regal Cinemas, Dick's Sporting Goods, Marshalls, Ulta , Bevmo!</t>
  </si>
  <si>
    <t>Inglewood Plaza</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Safeway), Bartell Drugs</t>
  </si>
  <si>
    <t>Southcenter</t>
  </si>
  <si>
    <t>(Target)</t>
  </si>
  <si>
    <r>
      <rPr>
        <b/>
        <sz val="16"/>
        <rFont val="Tahoma"/>
        <family val="2"/>
      </rPr>
      <t>Summary of In-Process Developments and Redevelopments</t>
    </r>
    <r>
      <rPr>
        <sz val="16"/>
        <rFont val="Tahoma"/>
        <family val="2"/>
      </rPr>
      <t xml:space="preserve">
 September 30, 2021
(in thousands)</t>
    </r>
  </si>
  <si>
    <r>
      <t xml:space="preserve">In-Process Developments and Redevelopments </t>
    </r>
    <r>
      <rPr>
        <b/>
        <vertAlign val="superscript"/>
        <sz val="11.5"/>
        <rFont val="Tahoma"/>
        <family val="2"/>
      </rPr>
      <t>(1)</t>
    </r>
  </si>
  <si>
    <t>Shopping Centers</t>
  </si>
  <si>
    <t>Market</t>
  </si>
  <si>
    <t>Grocer/Anchor Tenant</t>
  </si>
  <si>
    <t>Center
GLA</t>
  </si>
  <si>
    <t>Center % Leased</t>
  </si>
  <si>
    <t>Project Start</t>
  </si>
  <si>
    <r>
      <t xml:space="preserve">Est Initial Rent Commencement </t>
    </r>
    <r>
      <rPr>
        <b/>
        <u/>
        <vertAlign val="superscript"/>
        <sz val="10"/>
        <rFont val="Tahoma"/>
        <family val="2"/>
      </rPr>
      <t>(a)</t>
    </r>
  </si>
  <si>
    <r>
      <t xml:space="preserve">Est Stabilization 
Year </t>
    </r>
    <r>
      <rPr>
        <b/>
        <u/>
        <vertAlign val="superscript"/>
        <sz val="10"/>
        <rFont val="Tahoma"/>
        <family val="2"/>
      </rPr>
      <t>(b)</t>
    </r>
  </si>
  <si>
    <t xml:space="preserve">REG's Est Net Project Costs </t>
  </si>
  <si>
    <t>% of Costs Incurred</t>
  </si>
  <si>
    <r>
      <t xml:space="preserve">Stabilized Yield </t>
    </r>
    <r>
      <rPr>
        <b/>
        <u/>
        <vertAlign val="superscript"/>
        <sz val="10"/>
        <rFont val="Tahoma"/>
        <family val="2"/>
      </rPr>
      <t>(c)</t>
    </r>
  </si>
  <si>
    <t>Ground-up Developments</t>
  </si>
  <si>
    <t>7% +/-</t>
  </si>
  <si>
    <r>
      <t xml:space="preserve">Carytown Exchange - Phases I &amp; II </t>
    </r>
    <r>
      <rPr>
        <vertAlign val="superscript"/>
        <sz val="10"/>
        <rFont val="Tahoma"/>
        <family val="2"/>
      </rPr>
      <t>(2) (3)</t>
    </r>
  </si>
  <si>
    <t>Richmond, VA</t>
  </si>
  <si>
    <t xml:space="preserve">Publix  </t>
  </si>
  <si>
    <t>Q4-2018</t>
  </si>
  <si>
    <t>2H-2020</t>
  </si>
  <si>
    <t>6 - 7%</t>
  </si>
  <si>
    <r>
      <t xml:space="preserve">East San Marco </t>
    </r>
    <r>
      <rPr>
        <vertAlign val="superscript"/>
        <sz val="10"/>
        <rFont val="Tahoma"/>
        <family val="2"/>
      </rPr>
      <t>(2)</t>
    </r>
  </si>
  <si>
    <t>Jacksonville, FL</t>
  </si>
  <si>
    <t>Q4-2020</t>
  </si>
  <si>
    <t>2H-2022</t>
  </si>
  <si>
    <t>7 - 8%</t>
  </si>
  <si>
    <r>
      <t xml:space="preserve">Eastfield at Baybrook </t>
    </r>
    <r>
      <rPr>
        <vertAlign val="superscript"/>
        <sz val="10"/>
        <rFont val="Tahoma"/>
        <family val="2"/>
      </rPr>
      <t>(2)(3)</t>
    </r>
  </si>
  <si>
    <t>Houston, TX</t>
  </si>
  <si>
    <t>2H-2021</t>
  </si>
  <si>
    <t>Redevelopments</t>
  </si>
  <si>
    <r>
      <t xml:space="preserve">The Crossing Clarendon </t>
    </r>
    <r>
      <rPr>
        <vertAlign val="superscript"/>
        <sz val="10"/>
        <rFont val="Tahoma"/>
        <family val="2"/>
      </rPr>
      <t>(3)</t>
    </r>
  </si>
  <si>
    <t>Metro, DC</t>
  </si>
  <si>
    <t>Life Time</t>
  </si>
  <si>
    <t>1H-2022</t>
  </si>
  <si>
    <t>8% +/-</t>
  </si>
  <si>
    <t>Boston, MA</t>
  </si>
  <si>
    <t>Retail/Office Users</t>
  </si>
  <si>
    <t>Q2-2019</t>
  </si>
  <si>
    <t>8 - 9%</t>
  </si>
  <si>
    <t>Sheridan Plaza</t>
  </si>
  <si>
    <t>Hollywood, FL</t>
  </si>
  <si>
    <t>Publix, Burlington</t>
  </si>
  <si>
    <t>Q3-2019</t>
  </si>
  <si>
    <t>9 - 10%</t>
  </si>
  <si>
    <t>West Bird Plaza</t>
  </si>
  <si>
    <t>Miami, FL</t>
  </si>
  <si>
    <t>Q4-2019</t>
  </si>
  <si>
    <r>
      <t xml:space="preserve">Preston Oaks </t>
    </r>
    <r>
      <rPr>
        <vertAlign val="superscript"/>
        <sz val="10"/>
        <rFont val="Tahoma"/>
        <family val="2"/>
      </rPr>
      <t>(2)</t>
    </r>
  </si>
  <si>
    <t>Dallas, TX</t>
  </si>
  <si>
    <t>1H-2021</t>
  </si>
  <si>
    <t>6% +/-</t>
  </si>
  <si>
    <t>San Francisco, CA</t>
  </si>
  <si>
    <t>Macy's/Target/Dick's Sporting Goods/
Ross/Nordstrom Rack</t>
  </si>
  <si>
    <t>5% +/-</t>
  </si>
  <si>
    <r>
      <t xml:space="preserve">Westbard Square Phase I </t>
    </r>
    <r>
      <rPr>
        <vertAlign val="superscript"/>
        <sz val="10"/>
        <rFont val="Tahoma"/>
        <family val="2"/>
      </rPr>
      <t>(3)</t>
    </r>
    <r>
      <rPr>
        <sz val="10"/>
        <rFont val="Tahoma"/>
        <family val="2"/>
      </rPr>
      <t xml:space="preserve"> </t>
    </r>
    <r>
      <rPr>
        <vertAlign val="superscript"/>
        <sz val="10"/>
        <rFont val="Tahoma"/>
        <family val="2"/>
      </rPr>
      <t>(4)</t>
    </r>
  </si>
  <si>
    <t>Bethesda, MD</t>
  </si>
  <si>
    <t>Q2-2021</t>
  </si>
  <si>
    <t>2H-2023</t>
  </si>
  <si>
    <t>Various Redevelopments (est costs &lt; $10 million individually)</t>
  </si>
  <si>
    <t>10% +/-</t>
  </si>
  <si>
    <t>Total In-Process (In Construction)</t>
  </si>
  <si>
    <t>7  - 8%</t>
  </si>
  <si>
    <t>In-Process Development and Redevelopment Descriptions</t>
  </si>
  <si>
    <t>Carytown Exchange - Phases I &amp; II</t>
  </si>
  <si>
    <t>Located in Richmond's most desirable retail corridor, Carytown is a ground-up development anchored by Publix and complemented by street retail and structured parking. The Publix, Shop Bldg B, Shop Bldg E, and structured parking are now complete. Phase II commenced in 2Q21, and includes further value creation in the form of two additional multi-tenant buildings (Shop Bldgs A &amp; C) totaling 36k SF.</t>
  </si>
  <si>
    <t xml:space="preserve">Located in one of the most desirable areas of Jacksonville, Florida, East San Marco is an infill ground-up retail development anchored by Publix. In addition, an adjacent parcel sold in August 2021 to a residential builder for housing. </t>
  </si>
  <si>
    <t>Ground-up development in Houston, TX, featuring the market's leading grocer, H.E.B. The scope for Phase 1A calls for H.E.B. to construct a 106k SF grocery store, along with a fuel center/carwash.</t>
  </si>
  <si>
    <t>Redevelopment of vacant, four-story, 1960's-era office building into a modern 130K SF mixed-use "Loft" building to complement the existing dominant, mixed-use center in Arlington, VA. The building will include ground floor retail and 110k SF of space leased to high-end health club Life Time.</t>
  </si>
  <si>
    <t>Generational redevelopment and modernization of 3 historic buildings in the heart of Harvard Square into an unparalleled mixed-use project with flagship retail and Class A office space.</t>
  </si>
  <si>
    <t>Repositioning with addition of Burlington, façade renovations and other placemaking enhancement.</t>
  </si>
  <si>
    <t>Redevelopment includes the demolition of Publix and adjacent CVS space to construct a new 48K SF Publix; update façade and additional site work improvements.</t>
  </si>
  <si>
    <t xml:space="preserve">Preston Oaks </t>
  </si>
  <si>
    <t>Redevelopment includes substantial rebuild following tornado damage of a 101,000 SF, H.E.B. Central Market anchored shopping center located in Dallas, TX. Redevelopment spend is reimbursable through insurance proceeds.</t>
  </si>
  <si>
    <t>Westbard Square Phase I</t>
  </si>
  <si>
    <t xml:space="preserve">Existing property includes a Giant-anchored retail center, a 3-level office building, 2 gas stations, and a vacant senior housing building. Phase I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Various Redevelopment properties where estimated incremental costs are less than $10 Million.</t>
  </si>
  <si>
    <t>(1) - Scope, economics and timing of development and redevelopment projects could change materially from estimates provided. Amounts reported are at Regency's prorata share.</t>
  </si>
  <si>
    <t>(2) - Ground-up development or redevelopment that is excluded from the Same Property NOI pool.</t>
  </si>
  <si>
    <t>(3) - GLA and % Leased for Carytown and Eastfield at Baybrook represents REG prorata share, The Crossing Clarendon represents the office building only, and Westbard Square Phase I represents phase I only.</t>
  </si>
  <si>
    <t>(4) - Estimated costs are net of expected land sale proceeds of $50m. Combined net project costs for phase I and future phases are expected to be $110m  - $120m with an incremental yield of 6% - 7%. Please reference pipeline disclosure for information on the future phase(s) of the project.</t>
  </si>
  <si>
    <t>Note: Regency’s Estimate Net GAAP Project Costs, after additional interest and overhead capitalization, are $349,422 for Ground-up Developments and Redevelopments In-Process. Percent of costs incurred is 47% for Ground-up Developments and Redevelopments In-Process.</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c) A stabilized yield for a redevelopment property represents the incremental NOI (estimated stabilized NOI less NOI prior to project commencement) over the total project costs.</t>
  </si>
  <si>
    <r>
      <t xml:space="preserve">Major Developments and Redevelopments Pipeline and Current Year Completions
</t>
    </r>
    <r>
      <rPr>
        <sz val="16"/>
        <rFont val="Tahoma"/>
        <family val="2"/>
      </rPr>
      <t>September 30, 2021
(in thousands)</t>
    </r>
  </si>
  <si>
    <t>Select Operating Properties with Near Term Developments and Redevelopment*</t>
  </si>
  <si>
    <t>Shopping Center Name</t>
  </si>
  <si>
    <t>Est Project Start</t>
  </si>
  <si>
    <t xml:space="preserve">REG's Est
Net Project Costs </t>
  </si>
  <si>
    <t>Current Description</t>
  </si>
  <si>
    <t>San Diego, CA</t>
  </si>
  <si>
    <t>$175,000 - $200,000</t>
  </si>
  <si>
    <t>Gateway Plaza at Aventura</t>
  </si>
  <si>
    <t>$10,000 - $15,000</t>
  </si>
  <si>
    <t xml:space="preserve">Located on Biscayne Boulevard in a vibrant sub-market of Miami, project will redevelop existing retail (former Babies R Us box) with potential to add a grocer and additional retail GLA to the center.  </t>
  </si>
  <si>
    <t>Los Angeles, CA</t>
  </si>
  <si>
    <t>$20,000 - $30,000</t>
  </si>
  <si>
    <t xml:space="preserve">Redevelopment of former 3-level K-Mart box with new retail below 325 mid-rise apartments on a ground lease. Effective January 2020, Regency purchased an additional 16.6% interest, bringing total ownership interest to 35%. </t>
  </si>
  <si>
    <r>
      <t xml:space="preserve">Westbard Square Future Phase(s) </t>
    </r>
    <r>
      <rPr>
        <vertAlign val="superscript"/>
        <sz val="11"/>
        <rFont val="Tahoma"/>
        <family val="2"/>
      </rPr>
      <t>(1)</t>
    </r>
  </si>
  <si>
    <t>$70,000 - $85,000</t>
  </si>
  <si>
    <t>Future phase(s) will include ~200 units of apartments, 44k SF of additional retail, and ~100 for-sale townhomes.</t>
  </si>
  <si>
    <t>Current Year Development and Redevelopment Completions</t>
  </si>
  <si>
    <t>Project
Start</t>
  </si>
  <si>
    <t>Est Initial Rent Commencement</t>
  </si>
  <si>
    <t>Est Stabilization 
Year</t>
  </si>
  <si>
    <t>Incremental Stabilized 
Yield</t>
  </si>
  <si>
    <t>Tampa, FL</t>
  </si>
  <si>
    <t>Q3-2018</t>
  </si>
  <si>
    <t>2H-2019</t>
  </si>
  <si>
    <t>Total Completions</t>
  </si>
  <si>
    <t>*Selection reflects material under-earning assets. Selection does not incorporate all pipeline opportunities.</t>
  </si>
  <si>
    <t>Note: Scope, economics and timing of development and redevelopment program and projects could change materially from estimates provided.</t>
  </si>
  <si>
    <t>(1) - GLA and % leased representative of Westbard Square's future phase(s). Estimated net project costs are net of townhome sales.</t>
  </si>
  <si>
    <t>Redevelopment includes continued enhancement of a premier location and A mall that includes the addition of new retail that will augment the evolving merchandising mix, redevelopment of the former J.C. Penney space, and additional redevelopment considerations in the northwest portion of the site. Redevelopment represents multiple phases occurring over approximately 4 years, with expected stabilization around 2026.</t>
  </si>
  <si>
    <t>Large-scale redevelopment of existing Shopping Center with new retail, office, hotel (on a ground lease) and structured parking, adjacent to new transit station.   Entitlements for 575,000 sf of commercial space (retail/office) and a 200 room hotel were approved in December 2020.  Multiple transaction structures are being contemplated for this project, including a JV or disposition.</t>
  </si>
  <si>
    <t>Consolidated Balance Sheets</t>
  </si>
  <si>
    <t>September 30, 2021 and December 31, 2020</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Cash, cash equivalents, and restricted cash</t>
  </si>
  <si>
    <r>
      <t xml:space="preserve">Tenant and other receivables </t>
    </r>
    <r>
      <rPr>
        <vertAlign val="superscript"/>
        <sz val="11"/>
        <color indexed="8"/>
        <rFont val="Tahoma"/>
        <family val="2"/>
      </rPr>
      <t>(1)</t>
    </r>
  </si>
  <si>
    <t>Deferred leasing costs, net</t>
  </si>
  <si>
    <t>Acquired lease intangible assets, net</t>
  </si>
  <si>
    <t>Right of use assets</t>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t>Lease liabilities</t>
  </si>
  <si>
    <t>Tenants' security, escrow deposits, and prepaid rent</t>
  </si>
  <si>
    <t>Total liabilities</t>
  </si>
  <si>
    <t>Equity:</t>
  </si>
  <si>
    <t>Stockholders' Equity:</t>
  </si>
  <si>
    <t>Common stock, $.01 par</t>
  </si>
  <si>
    <t>Additional paid in capital</t>
  </si>
  <si>
    <t>Accumulated other comprehensive (loss)</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1) For additional details, see Supplemental COVID-19 Disclosure on pages 33 &amp; 34.</t>
  </si>
  <si>
    <t>These consolidated balance sheets should be read in conjunction with the Company's most recent Form 10-Q and Form 10-K filed with the Securities and Exchange Commission.</t>
  </si>
  <si>
    <t>Consolidated Statements of Operations</t>
  </si>
  <si>
    <t>For the Periods Ended September 30, 2021 and 2020</t>
  </si>
  <si>
    <t>Three Months Ended</t>
  </si>
  <si>
    <t>Year to Date</t>
  </si>
  <si>
    <t>Revenues:</t>
  </si>
  <si>
    <r>
      <t xml:space="preserve">  Lease income</t>
    </r>
    <r>
      <rPr>
        <vertAlign val="superscript"/>
        <sz val="11"/>
        <rFont val="Tahoma"/>
        <family val="2"/>
      </rPr>
      <t xml:space="preserve"> (1)</t>
    </r>
  </si>
  <si>
    <t xml:space="preserve">  Other property income</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Other operating expense</t>
  </si>
  <si>
    <t xml:space="preserve">        Total operating expenses</t>
  </si>
  <si>
    <t>Other Expense (Income):</t>
  </si>
  <si>
    <t xml:space="preserve">  Interest expense, net</t>
  </si>
  <si>
    <t xml:space="preserve">  Goodwill impairment</t>
  </si>
  <si>
    <t xml:space="preserve">  Provision for impairment of real estate, net of tax</t>
  </si>
  <si>
    <t xml:space="preserve">  Gain on sale of real estate, net of tax</t>
  </si>
  <si>
    <t xml:space="preserve">  Early extinguishment of debt</t>
  </si>
  <si>
    <t xml:space="preserve">  Net investment loss (income)</t>
  </si>
  <si>
    <t xml:space="preserve">       Total other expense</t>
  </si>
  <si>
    <t xml:space="preserve">       Income (loss) from operations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Income attributable to noncontrolling interests</t>
  </si>
  <si>
    <t xml:space="preserve">        Net income attributable to common stockholder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r>
      <t>Lease income</t>
    </r>
    <r>
      <rPr>
        <vertAlign val="superscript"/>
        <sz val="11"/>
        <color indexed="8"/>
        <rFont val="Tahoma"/>
        <family val="2"/>
      </rPr>
      <t xml:space="preserve"> (1)</t>
    </r>
  </si>
  <si>
    <t>Other property income</t>
  </si>
  <si>
    <t>Property management fees</t>
  </si>
  <si>
    <t>Asset management fees</t>
  </si>
  <si>
    <t>Leasing commissions and other fees</t>
  </si>
  <si>
    <t>Transaction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r>
      <t xml:space="preserve">(Gain) loss on deferred compensation plan </t>
    </r>
    <r>
      <rPr>
        <vertAlign val="superscript"/>
        <sz val="11"/>
        <color indexed="8"/>
        <rFont val="Tahoma"/>
        <family val="2"/>
      </rPr>
      <t>(2)</t>
    </r>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Provision for impairment of real estate, net of tax</t>
  </si>
  <si>
    <t>Goodwill impairment</t>
  </si>
  <si>
    <t>Gain on sale of real estate, net of tax</t>
  </si>
  <si>
    <t>Early extinguishment of debt</t>
  </si>
  <si>
    <r>
      <t xml:space="preserve">Net investment loss (income) </t>
    </r>
    <r>
      <rPr>
        <vertAlign val="superscript"/>
        <sz val="11"/>
        <color indexed="8"/>
        <rFont val="Tahoma"/>
        <family val="2"/>
      </rPr>
      <t>(2)</t>
    </r>
  </si>
  <si>
    <t>Total other expense</t>
  </si>
  <si>
    <t>* Component of Net Operating Income</t>
  </si>
  <si>
    <t>(2)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Provision for impairment of real estate</t>
  </si>
  <si>
    <t>Loss (gain) on sale of real estate</t>
  </si>
  <si>
    <t>Total other expense (income)</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Reconciliation of Net Income Attributable to Common Stockholders to Same Property NOI:</t>
  </si>
  <si>
    <t>Net income attributable to common stockholders</t>
  </si>
  <si>
    <t>Less:</t>
  </si>
  <si>
    <r>
      <t xml:space="preserve">Other </t>
    </r>
    <r>
      <rPr>
        <vertAlign val="superscript"/>
        <sz val="11"/>
        <rFont val="Tahoma"/>
        <family val="2"/>
      </rPr>
      <t>(1)</t>
    </r>
  </si>
  <si>
    <t>Plus:</t>
  </si>
  <si>
    <t>Depreciation and amortization</t>
  </si>
  <si>
    <t>General and administrative</t>
  </si>
  <si>
    <t>Other operating expense</t>
  </si>
  <si>
    <t>Other expense</t>
  </si>
  <si>
    <r>
      <t xml:space="preserve">Equity in income of investments in real estate excluded from NOI </t>
    </r>
    <r>
      <rPr>
        <vertAlign val="superscript"/>
        <sz val="11"/>
        <rFont val="Tahoma"/>
        <family val="2"/>
      </rPr>
      <t>(2)</t>
    </r>
  </si>
  <si>
    <t>Net income attributable to noncontrolling interests</t>
  </si>
  <si>
    <t>NOI</t>
  </si>
  <si>
    <r>
      <t>Less non-same property NOI</t>
    </r>
    <r>
      <rPr>
        <vertAlign val="superscript"/>
        <sz val="11"/>
        <rFont val="Tahoma"/>
        <family val="2"/>
      </rPr>
      <t xml:space="preserve"> (3)</t>
    </r>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3) Includes revenues and expenses attributable to Non-Same Property, Projects in Development, corporate activities, and noncontrolling interests.</t>
  </si>
  <si>
    <t>Reconciliations of Non-GAAP Financial Measures and Additional Disclosures
Wholly Owned and Regency's Pro-rata Share of Co-investment Partnerships</t>
  </si>
  <si>
    <t>(in thousands, except per share data)</t>
  </si>
  <si>
    <t>Reconciliation of Net Income to Nareit FFO:</t>
  </si>
  <si>
    <t>Net Income Attributable to Common Stockholders</t>
  </si>
  <si>
    <r>
      <t xml:space="preserve">Adjustments to reconcile to Nareit Funds From Operations </t>
    </r>
    <r>
      <rPr>
        <vertAlign val="superscript"/>
        <sz val="11"/>
        <rFont val="Tahoma"/>
        <family val="2"/>
      </rPr>
      <t>(1)</t>
    </r>
    <r>
      <rPr>
        <sz val="11"/>
        <rFont val="Tahoma"/>
        <family val="2"/>
      </rPr>
      <t>:</t>
    </r>
  </si>
  <si>
    <t>Depreciation and amortization (excluding FF&amp;E)</t>
  </si>
  <si>
    <t>Gain on sale of real estate</t>
  </si>
  <si>
    <t>Nareit Funds From Operations</t>
  </si>
  <si>
    <t>Nareit FFO per share (diluted)</t>
  </si>
  <si>
    <t>Weighted average shares (diluted)</t>
  </si>
  <si>
    <t>Reconciliation of Nareit FFO to Core Operating Earnings:</t>
  </si>
  <si>
    <r>
      <t xml:space="preserve">Adjustments to reconcile to Core Operating Earnings </t>
    </r>
    <r>
      <rPr>
        <vertAlign val="superscript"/>
        <sz val="11"/>
        <rFont val="Tahoma"/>
        <family val="2"/>
      </rPr>
      <t>(1)</t>
    </r>
    <r>
      <rPr>
        <sz val="11"/>
        <rFont val="Tahoma"/>
        <family val="2"/>
      </rPr>
      <t>:</t>
    </r>
  </si>
  <si>
    <t>Not Comparable Items</t>
  </si>
  <si>
    <t>Promote income</t>
  </si>
  <si>
    <t>Certain Non Cash Items</t>
  </si>
  <si>
    <t>Straight line rent</t>
  </si>
  <si>
    <t>Uncollectible straight line rent</t>
  </si>
  <si>
    <t>Above/below market rent amortization, net</t>
  </si>
  <si>
    <t>Core Operating Earnings</t>
  </si>
  <si>
    <t>Core Operating Earnings per share (diluted)</t>
  </si>
  <si>
    <t>Additional Disclosures:</t>
  </si>
  <si>
    <r>
      <t>Other Non Cash Expense</t>
    </r>
    <r>
      <rPr>
        <vertAlign val="superscript"/>
        <sz val="11"/>
        <rFont val="Tahoma"/>
        <family val="2"/>
      </rPr>
      <t>(1)</t>
    </r>
  </si>
  <si>
    <t>Other Non Cash Expense</t>
  </si>
  <si>
    <r>
      <t xml:space="preserve">Maintenance and Leasing Capital Expenditures </t>
    </r>
    <r>
      <rPr>
        <vertAlign val="superscript"/>
        <sz val="11"/>
        <rFont val="Tahoma"/>
        <family val="2"/>
      </rPr>
      <t>(2)</t>
    </r>
  </si>
  <si>
    <t>Tenant allowance and landlord work</t>
  </si>
  <si>
    <t>Building improvements</t>
  </si>
  <si>
    <t>Leasing commissions</t>
  </si>
  <si>
    <t>Capital Expenditures</t>
  </si>
  <si>
    <t>(1) Includes Regency's consolidated entities and its pro-rata share of unconsolidated co-investment partnerships, net of pro-rata
      share attributable to noncontrolling interests, which can be found on page 7.</t>
  </si>
  <si>
    <t>(2) Includes Regency's consolidated entities and its pro-rata share of unconsolidated co-investment partnershi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quot;$&quot;#,##0.00"/>
    <numFmt numFmtId="166" formatCode="_(#,##0_);_(\(#,##0\);_(&quot;-&quot;_);_(@_)"/>
    <numFmt numFmtId="167" formatCode="_(* #,##0_);_(* \(#,##0\);_(* &quot;-&quot;??_);_(@_)"/>
    <numFmt numFmtId="168" formatCode="#,##0,_);\(#,##0,\)"/>
    <numFmt numFmtId="169" formatCode="&quot;$&quot;#,##0,_);\(#,##0,\)"/>
    <numFmt numFmtId="170" formatCode="#,##0.0000,_);\(#,##0.0000,\)"/>
    <numFmt numFmtId="171" formatCode="0%\ &quot;+/-&quot;"/>
    <numFmt numFmtId="172" formatCode="0%\ &quot;+/- &quot;"/>
    <numFmt numFmtId="173" formatCode="_(&quot;$&quot;* #,##0_);_(&quot;$&quot;* \(#,##0\);_(&quot;$&quot;* &quot;-&quot;??_);_(@_)"/>
    <numFmt numFmtId="174" formatCode="_(* #,##0.00_);_(* \(#,##0.00\);_(* &quot;-&quot;_);_(@_)"/>
  </numFmts>
  <fonts count="50" x14ac:knownFonts="1">
    <font>
      <sz val="10"/>
      <name val="Arial"/>
    </font>
    <font>
      <sz val="11"/>
      <color theme="1"/>
      <name val="Calibri"/>
      <family val="2"/>
      <scheme val="minor"/>
    </font>
    <font>
      <sz val="11"/>
      <color theme="1"/>
      <name val="Calibri"/>
      <family val="2"/>
      <scheme val="minor"/>
    </font>
    <font>
      <sz val="10"/>
      <name val="Tahoma"/>
      <family val="2"/>
    </font>
    <font>
      <vertAlign val="superscript"/>
      <sz val="10"/>
      <name val="Tahoma"/>
      <family val="2"/>
    </font>
    <font>
      <b/>
      <sz val="10"/>
      <name val="Tahoma"/>
      <family val="2"/>
    </font>
    <font>
      <b/>
      <vertAlign val="superscript"/>
      <sz val="10"/>
      <name val="Tahoma"/>
      <family val="2"/>
    </font>
    <font>
      <sz val="10"/>
      <name val="Arial"/>
      <family val="2"/>
    </font>
    <font>
      <b/>
      <i/>
      <sz val="10"/>
      <name val="Tahoma"/>
      <family val="2"/>
    </font>
    <font>
      <sz val="10"/>
      <color indexed="18"/>
      <name val="Tahoma"/>
      <family val="2"/>
    </font>
    <font>
      <b/>
      <sz val="10"/>
      <color indexed="9"/>
      <name val="Tahoma"/>
      <family val="2"/>
    </font>
    <font>
      <b/>
      <sz val="10"/>
      <color rgb="FFFF0000"/>
      <name val="Tahoma"/>
      <family val="2"/>
    </font>
    <font>
      <sz val="16"/>
      <name val="Tahoma"/>
      <family val="2"/>
    </font>
    <font>
      <b/>
      <sz val="16"/>
      <name val="Tahoma"/>
      <family val="2"/>
    </font>
    <font>
      <b/>
      <sz val="11.5"/>
      <name val="Tahoma"/>
      <family val="2"/>
    </font>
    <font>
      <b/>
      <vertAlign val="superscript"/>
      <sz val="11.5"/>
      <name val="Tahoma"/>
      <family val="2"/>
    </font>
    <font>
      <sz val="11"/>
      <name val="Tahoma"/>
      <family val="2"/>
    </font>
    <font>
      <b/>
      <u/>
      <sz val="10"/>
      <name val="Tahoma"/>
      <family val="2"/>
    </font>
    <font>
      <b/>
      <u/>
      <vertAlign val="superscript"/>
      <sz val="10"/>
      <name val="Tahoma"/>
      <family val="2"/>
    </font>
    <font>
      <b/>
      <u/>
      <sz val="10"/>
      <color theme="1"/>
      <name val="Tahoma"/>
      <family val="2"/>
    </font>
    <font>
      <u/>
      <sz val="10"/>
      <name val="Tahoma"/>
      <family val="2"/>
    </font>
    <font>
      <b/>
      <sz val="10"/>
      <color theme="0"/>
      <name val="Tahoma"/>
      <family val="2"/>
    </font>
    <font>
      <sz val="10"/>
      <color theme="1"/>
      <name val="Tahoma"/>
      <family val="2"/>
    </font>
    <font>
      <sz val="10"/>
      <color theme="0"/>
      <name val="Tahoma"/>
      <family val="2"/>
    </font>
    <font>
      <sz val="14"/>
      <name val="Tahoma"/>
      <family val="2"/>
    </font>
    <font>
      <b/>
      <sz val="11"/>
      <color theme="0"/>
      <name val="Tahoma"/>
      <family val="2"/>
    </font>
    <font>
      <sz val="9"/>
      <name val="Tahoma"/>
      <family val="2"/>
    </font>
    <font>
      <sz val="9"/>
      <color theme="1"/>
      <name val="Tahoma"/>
      <family val="2"/>
    </font>
    <font>
      <b/>
      <u/>
      <sz val="11"/>
      <name val="Tahoma"/>
      <family val="2"/>
    </font>
    <font>
      <vertAlign val="superscript"/>
      <sz val="11"/>
      <name val="Tahoma"/>
      <family val="2"/>
    </font>
    <font>
      <b/>
      <sz val="14"/>
      <name val="Tahoma"/>
      <family val="2"/>
    </font>
    <font>
      <sz val="12"/>
      <name val="Tahoma"/>
      <family val="2"/>
    </font>
    <font>
      <b/>
      <sz val="11"/>
      <color indexed="8"/>
      <name val="Tahoma"/>
      <family val="2"/>
    </font>
    <font>
      <u/>
      <sz val="11"/>
      <name val="Tahoma"/>
      <family val="2"/>
    </font>
    <font>
      <b/>
      <sz val="11"/>
      <name val="Tahoma"/>
      <family val="2"/>
    </font>
    <font>
      <sz val="11"/>
      <color indexed="8"/>
      <name val="Tahoma"/>
      <family val="2"/>
    </font>
    <font>
      <vertAlign val="superscript"/>
      <sz val="11"/>
      <color indexed="8"/>
      <name val="Tahoma"/>
      <family val="2"/>
    </font>
    <font>
      <b/>
      <sz val="14"/>
      <color indexed="8"/>
      <name val="Tahoma"/>
      <family val="2"/>
    </font>
    <font>
      <sz val="14"/>
      <color indexed="8"/>
      <name val="Tahoma"/>
      <family val="2"/>
    </font>
    <font>
      <sz val="12"/>
      <color indexed="8"/>
      <name val="Tahoma"/>
      <family val="2"/>
    </font>
    <font>
      <b/>
      <u/>
      <sz val="11"/>
      <color indexed="8"/>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i/>
      <sz val="11"/>
      <name val="Tahoma"/>
      <family val="2"/>
    </font>
  </fonts>
  <fills count="7">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0" tint="-0.14999847407452621"/>
        <bgColor indexed="64"/>
      </patternFill>
    </fill>
    <fill>
      <patternFill patternType="solid">
        <fgColor theme="1"/>
        <bgColor indexed="64"/>
      </patternFill>
    </fill>
  </fills>
  <borders count="16">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auto="1"/>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thin">
        <color indexed="64"/>
      </top>
      <bottom style="thin">
        <color indexed="8"/>
      </bottom>
      <diagonal/>
    </border>
  </borders>
  <cellStyleXfs count="11">
    <xf numFmtId="0" fontId="0" fillId="0" borderId="0"/>
    <xf numFmtId="43" fontId="7" fillId="0" borderId="0" applyFont="0" applyFill="0" applyBorder="0" applyAlignment="0" applyProtection="0"/>
    <xf numFmtId="9" fontId="7" fillId="0" borderId="0" applyFont="0" applyFill="0" applyBorder="0" applyAlignment="0" applyProtection="0"/>
    <xf numFmtId="0" fontId="2"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 fillId="0" borderId="0"/>
    <xf numFmtId="44" fontId="7" fillId="0" borderId="0" applyFont="0" applyFill="0" applyBorder="0" applyAlignment="0" applyProtection="0"/>
    <xf numFmtId="9" fontId="7" fillId="0" borderId="0" applyFont="0" applyFill="0" applyBorder="0" applyAlignment="0" applyProtection="0"/>
  </cellStyleXfs>
  <cellXfs count="408">
    <xf numFmtId="0" fontId="0" fillId="0" borderId="0" xfId="0"/>
    <xf numFmtId="0" fontId="3" fillId="0" borderId="0" xfId="0" applyFont="1" applyFill="1" applyBorder="1" applyAlignment="1">
      <alignment horizontal="left"/>
    </xf>
    <xf numFmtId="0" fontId="4" fillId="0" borderId="0" xfId="0" applyFont="1" applyFill="1" applyBorder="1" applyAlignment="1">
      <alignment horizontal="right" vertical="top"/>
    </xf>
    <xf numFmtId="0" fontId="3" fillId="0" borderId="0" xfId="0" applyFont="1" applyFill="1" applyBorder="1" applyAlignment="1">
      <alignment horizontal="center"/>
    </xf>
    <xf numFmtId="3" fontId="3" fillId="0" borderId="0" xfId="0" applyNumberFormat="1" applyFont="1" applyFill="1" applyBorder="1" applyAlignment="1">
      <alignment horizontal="center"/>
    </xf>
    <xf numFmtId="164" fontId="3" fillId="0" borderId="0" xfId="0" applyNumberFormat="1" applyFont="1" applyFill="1" applyBorder="1" applyAlignment="1">
      <alignment horizontal="center"/>
    </xf>
    <xf numFmtId="0" fontId="3" fillId="0" borderId="0" xfId="0" applyNumberFormat="1" applyFont="1" applyFill="1" applyBorder="1" applyAlignment="1">
      <alignment horizontal="center"/>
    </xf>
    <xf numFmtId="41" fontId="3" fillId="0" borderId="0" xfId="0" applyNumberFormat="1" applyFont="1" applyFill="1" applyBorder="1" applyAlignment="1">
      <alignment horizontal="center"/>
    </xf>
    <xf numFmtId="3" fontId="3" fillId="0" borderId="0" xfId="0" applyNumberFormat="1" applyFont="1" applyFill="1" applyBorder="1"/>
    <xf numFmtId="9" fontId="3" fillId="0" borderId="0" xfId="3" applyNumberFormat="1" applyFont="1" applyFill="1" applyBorder="1" applyAlignment="1">
      <alignment horizontal="center"/>
    </xf>
    <xf numFmtId="0" fontId="3" fillId="0" borderId="0" xfId="0" applyFont="1" applyFill="1" applyBorder="1" applyAlignment="1" applyProtection="1">
      <alignment horizontal="center"/>
    </xf>
    <xf numFmtId="9" fontId="3" fillId="0" borderId="0" xfId="3" applyNumberFormat="1" applyFont="1" applyFill="1" applyBorder="1" applyAlignment="1" applyProtection="1">
      <alignment horizontal="center"/>
    </xf>
    <xf numFmtId="0" fontId="3" fillId="0" borderId="0" xfId="0" applyFont="1" applyFill="1" applyBorder="1" applyAlignment="1" applyProtection="1">
      <alignment horizontal="left"/>
    </xf>
    <xf numFmtId="3" fontId="3" fillId="0" borderId="0" xfId="0" applyNumberFormat="1" applyFont="1" applyFill="1" applyBorder="1" applyAlignment="1" applyProtection="1">
      <alignment horizontal="center"/>
    </xf>
    <xf numFmtId="164" fontId="3" fillId="0" borderId="0" xfId="0" applyNumberFormat="1" applyFont="1" applyFill="1" applyBorder="1" applyAlignment="1" applyProtection="1">
      <alignment horizontal="center"/>
    </xf>
    <xf numFmtId="0" fontId="3" fillId="0" borderId="0" xfId="0" applyNumberFormat="1" applyFont="1" applyFill="1" applyBorder="1" applyAlignment="1" applyProtection="1">
      <alignment horizontal="center"/>
    </xf>
    <xf numFmtId="41" fontId="3" fillId="0" borderId="0" xfId="0" applyNumberFormat="1" applyFont="1" applyFill="1" applyBorder="1" applyAlignment="1" applyProtection="1">
      <alignment horizontal="center"/>
    </xf>
    <xf numFmtId="0" fontId="4" fillId="0" borderId="0" xfId="0" applyFont="1" applyFill="1" applyBorder="1" applyAlignment="1" applyProtection="1">
      <alignment horizontal="left"/>
    </xf>
    <xf numFmtId="3" fontId="3" fillId="0" borderId="1" xfId="0" applyNumberFormat="1" applyFont="1" applyFill="1" applyBorder="1"/>
    <xf numFmtId="9" fontId="3" fillId="0" borderId="1" xfId="3" applyNumberFormat="1" applyFont="1" applyFill="1" applyBorder="1"/>
    <xf numFmtId="0" fontId="3" fillId="0" borderId="1" xfId="0" applyFont="1" applyFill="1" applyBorder="1" applyAlignment="1" applyProtection="1">
      <alignment horizontal="center"/>
    </xf>
    <xf numFmtId="0" fontId="5" fillId="0" borderId="1" xfId="0" applyFont="1" applyFill="1" applyBorder="1" applyAlignment="1" applyProtection="1">
      <alignment horizontal="center"/>
    </xf>
    <xf numFmtId="3" fontId="5" fillId="0" borderId="2" xfId="0" applyNumberFormat="1" applyFont="1" applyFill="1" applyBorder="1" applyAlignment="1" applyProtection="1">
      <alignment horizontal="center" vertical="center" wrapText="1"/>
    </xf>
    <xf numFmtId="0" fontId="5" fillId="0" borderId="0" xfId="0" applyNumberFormat="1" applyFont="1" applyFill="1" applyBorder="1" applyAlignment="1" applyProtection="1">
      <alignment horizontal="center"/>
    </xf>
    <xf numFmtId="3" fontId="5" fillId="0" borderId="1" xfId="0" applyNumberFormat="1" applyFont="1" applyFill="1" applyBorder="1" applyAlignment="1" applyProtection="1">
      <alignment horizontal="center"/>
    </xf>
    <xf numFmtId="0" fontId="5" fillId="0" borderId="2" xfId="0" applyFont="1" applyFill="1" applyBorder="1" applyAlignment="1" applyProtection="1">
      <alignment horizontal="center" wrapText="1"/>
    </xf>
    <xf numFmtId="9" fontId="5" fillId="0" borderId="2" xfId="3" applyNumberFormat="1" applyFont="1" applyFill="1" applyBorder="1" applyAlignment="1" applyProtection="1">
      <alignment horizontal="center" wrapText="1"/>
    </xf>
    <xf numFmtId="17" fontId="5" fillId="0" borderId="6" xfId="0" applyNumberFormat="1" applyFont="1" applyFill="1" applyBorder="1" applyAlignment="1" applyProtection="1">
      <alignment horizontal="center" wrapText="1"/>
    </xf>
    <xf numFmtId="17" fontId="5" fillId="0" borderId="2" xfId="0" applyNumberFormat="1" applyFont="1" applyFill="1" applyBorder="1" applyAlignment="1" applyProtection="1">
      <alignment horizontal="center" wrapText="1"/>
    </xf>
    <xf numFmtId="0" fontId="5" fillId="0" borderId="2" xfId="0" applyNumberFormat="1" applyFont="1" applyFill="1" applyBorder="1" applyAlignment="1" applyProtection="1">
      <alignment horizontal="center" wrapText="1"/>
    </xf>
    <xf numFmtId="3" fontId="5" fillId="0" borderId="2" xfId="0" applyNumberFormat="1" applyFont="1" applyFill="1" applyBorder="1" applyAlignment="1" applyProtection="1">
      <alignment horizontal="center" wrapText="1"/>
    </xf>
    <xf numFmtId="41" fontId="5" fillId="0" borderId="2" xfId="0" applyNumberFormat="1" applyFont="1" applyFill="1" applyBorder="1" applyAlignment="1" applyProtection="1">
      <alignment horizontal="center" wrapText="1"/>
    </xf>
    <xf numFmtId="3" fontId="3" fillId="0" borderId="0" xfId="0" applyNumberFormat="1" applyFont="1" applyFill="1" applyBorder="1" applyAlignment="1">
      <alignment horizontal="center" wrapText="1"/>
    </xf>
    <xf numFmtId="0" fontId="4" fillId="0" borderId="0" xfId="0" applyFont="1" applyFill="1" applyBorder="1" applyAlignment="1" applyProtection="1">
      <alignment horizontal="right" vertical="top"/>
    </xf>
    <xf numFmtId="0" fontId="3" fillId="0" borderId="0" xfId="0" applyFont="1" applyFill="1" applyBorder="1" applyAlignment="1" applyProtection="1">
      <alignment horizontal="left" vertical="center"/>
    </xf>
    <xf numFmtId="0" fontId="3" fillId="0" borderId="0" xfId="0" applyFont="1" applyFill="1" applyBorder="1" applyAlignment="1" applyProtection="1">
      <alignment horizontal="center" vertical="center"/>
    </xf>
    <xf numFmtId="9" fontId="3" fillId="0" borderId="0" xfId="3" applyNumberFormat="1" applyFont="1" applyFill="1" applyBorder="1" applyAlignment="1" applyProtection="1">
      <alignment horizontal="center" vertical="center"/>
    </xf>
    <xf numFmtId="166" fontId="3" fillId="0" borderId="0" xfId="0" applyNumberFormat="1" applyFont="1" applyFill="1" applyBorder="1" applyAlignment="1" applyProtection="1">
      <alignment horizontal="center" vertical="center"/>
    </xf>
    <xf numFmtId="164" fontId="3" fillId="0" borderId="0" xfId="0" applyNumberFormat="1" applyFont="1" applyFill="1" applyBorder="1" applyAlignment="1" applyProtection="1">
      <alignment horizontal="center" vertical="center"/>
    </xf>
    <xf numFmtId="3" fontId="3" fillId="0" borderId="0" xfId="0" applyNumberFormat="1" applyFont="1" applyFill="1" applyBorder="1" applyAlignment="1" applyProtection="1">
      <alignment horizontal="center" vertical="center"/>
    </xf>
    <xf numFmtId="3" fontId="3" fillId="0" borderId="0" xfId="1" applyNumberFormat="1" applyFont="1" applyFill="1" applyBorder="1" applyAlignment="1" applyProtection="1">
      <alignment horizontal="center" vertical="center"/>
    </xf>
    <xf numFmtId="41" fontId="3" fillId="0" borderId="0" xfId="0" applyNumberFormat="1" applyFont="1" applyFill="1" applyBorder="1" applyAlignment="1" applyProtection="1">
      <alignment horizontal="center" vertical="center"/>
    </xf>
    <xf numFmtId="165" fontId="3" fillId="0" borderId="0" xfId="2" applyNumberFormat="1" applyFont="1" applyFill="1" applyBorder="1" applyAlignment="1" applyProtection="1">
      <alignment horizontal="center" vertical="center"/>
    </xf>
    <xf numFmtId="3" fontId="3" fillId="0" borderId="0" xfId="0" applyNumberFormat="1" applyFont="1" applyFill="1" applyBorder="1" applyAlignment="1">
      <alignment vertical="center"/>
    </xf>
    <xf numFmtId="41" fontId="3" fillId="0" borderId="0" xfId="0" applyNumberFormat="1" applyFont="1" applyFill="1" applyBorder="1" applyAlignment="1" applyProtection="1">
      <alignment horizontal="center" vertical="center" wrapText="1"/>
    </xf>
    <xf numFmtId="0" fontId="5" fillId="0" borderId="5" xfId="0" applyFont="1" applyFill="1" applyBorder="1" applyAlignment="1" applyProtection="1">
      <alignment horizontal="left" vertical="center"/>
    </xf>
    <xf numFmtId="0" fontId="5" fillId="0" borderId="5" xfId="0" applyFont="1" applyFill="1" applyBorder="1" applyAlignment="1" applyProtection="1">
      <alignment horizontal="center" vertical="center"/>
    </xf>
    <xf numFmtId="9" fontId="5" fillId="0" borderId="5" xfId="3" applyNumberFormat="1" applyFont="1" applyFill="1" applyBorder="1" applyAlignment="1" applyProtection="1">
      <alignment horizontal="center" vertical="center"/>
    </xf>
    <xf numFmtId="166" fontId="5" fillId="0" borderId="5" xfId="0" applyNumberFormat="1" applyFont="1" applyFill="1" applyBorder="1" applyAlignment="1" applyProtection="1">
      <alignment horizontal="center" vertical="center"/>
    </xf>
    <xf numFmtId="164" fontId="5" fillId="0" borderId="5" xfId="0" applyNumberFormat="1" applyFont="1" applyFill="1" applyBorder="1" applyAlignment="1" applyProtection="1">
      <alignment horizontal="center" vertical="center"/>
    </xf>
    <xf numFmtId="3" fontId="5" fillId="0" borderId="5" xfId="0" applyNumberFormat="1" applyFont="1" applyFill="1" applyBorder="1" applyAlignment="1" applyProtection="1">
      <alignment horizontal="center" vertical="center"/>
    </xf>
    <xf numFmtId="3" fontId="5" fillId="0" borderId="5" xfId="1" applyNumberFormat="1" applyFont="1" applyFill="1" applyBorder="1" applyAlignment="1" applyProtection="1">
      <alignment horizontal="center" vertical="center"/>
    </xf>
    <xf numFmtId="41" fontId="5" fillId="0" borderId="5" xfId="0" applyNumberFormat="1" applyFont="1" applyFill="1" applyBorder="1" applyAlignment="1" applyProtection="1">
      <alignment horizontal="center" vertical="center"/>
    </xf>
    <xf numFmtId="165" fontId="5" fillId="0" borderId="5" xfId="2" applyNumberFormat="1" applyFont="1" applyFill="1" applyBorder="1" applyAlignment="1" applyProtection="1">
      <alignment horizontal="center" vertical="center"/>
    </xf>
    <xf numFmtId="1" fontId="5" fillId="0" borderId="5" xfId="0" applyNumberFormat="1" applyFont="1" applyFill="1" applyBorder="1" applyAlignment="1" applyProtection="1">
      <alignment horizontal="center" vertical="center"/>
    </xf>
    <xf numFmtId="3" fontId="5" fillId="0" borderId="0" xfId="0" applyNumberFormat="1" applyFont="1" applyFill="1" applyBorder="1" applyAlignment="1">
      <alignment vertical="center"/>
    </xf>
    <xf numFmtId="0" fontId="6" fillId="0" borderId="5" xfId="0" applyFont="1" applyFill="1" applyBorder="1" applyAlignment="1" applyProtection="1">
      <alignment horizontal="right" vertical="top"/>
    </xf>
    <xf numFmtId="0" fontId="5" fillId="0" borderId="0" xfId="0" applyFont="1" applyFill="1" applyBorder="1" applyAlignment="1" applyProtection="1">
      <alignment horizontal="left" vertical="center"/>
    </xf>
    <xf numFmtId="164" fontId="5" fillId="0" borderId="0" xfId="0" applyNumberFormat="1" applyFont="1" applyFill="1" applyBorder="1" applyAlignment="1" applyProtection="1">
      <alignment horizontal="center" vertical="center"/>
    </xf>
    <xf numFmtId="0" fontId="3" fillId="0" borderId="0" xfId="0" applyFont="1" applyFill="1" applyBorder="1" applyAlignment="1">
      <alignment vertical="center"/>
    </xf>
    <xf numFmtId="0" fontId="8" fillId="0" borderId="0" xfId="0" applyFont="1" applyFill="1" applyBorder="1" applyAlignment="1" applyProtection="1">
      <alignment horizontal="left" vertical="center"/>
    </xf>
    <xf numFmtId="164" fontId="5" fillId="0" borderId="5" xfId="2" applyNumberFormat="1" applyFont="1" applyFill="1" applyBorder="1" applyAlignment="1" applyProtection="1">
      <alignment horizontal="center" vertical="center"/>
    </xf>
    <xf numFmtId="0" fontId="5" fillId="0" borderId="3" xfId="0" applyFont="1" applyFill="1" applyBorder="1" applyAlignment="1" applyProtection="1">
      <alignment horizontal="left" vertical="center"/>
    </xf>
    <xf numFmtId="0" fontId="4" fillId="0" borderId="3" xfId="0" applyFont="1" applyFill="1" applyBorder="1" applyAlignment="1" applyProtection="1">
      <alignment horizontal="right" vertical="top"/>
    </xf>
    <xf numFmtId="0" fontId="5" fillId="0" borderId="5" xfId="0" applyFont="1" applyFill="1" applyBorder="1" applyAlignment="1" applyProtection="1">
      <alignment horizontal="left"/>
    </xf>
    <xf numFmtId="0" fontId="5" fillId="0" borderId="5" xfId="0" applyFont="1" applyFill="1" applyBorder="1" applyAlignment="1" applyProtection="1">
      <alignment horizontal="center"/>
    </xf>
    <xf numFmtId="9" fontId="5" fillId="0" borderId="5" xfId="3" applyNumberFormat="1" applyFont="1" applyFill="1" applyBorder="1" applyAlignment="1" applyProtection="1">
      <alignment horizontal="center"/>
    </xf>
    <xf numFmtId="166" fontId="5" fillId="0" borderId="5" xfId="0" applyNumberFormat="1" applyFont="1" applyFill="1" applyBorder="1" applyAlignment="1" applyProtection="1">
      <alignment horizontal="center"/>
    </xf>
    <xf numFmtId="164" fontId="5" fillId="0" borderId="5" xfId="0" applyNumberFormat="1" applyFont="1" applyFill="1" applyBorder="1" applyAlignment="1" applyProtection="1">
      <alignment horizontal="center"/>
    </xf>
    <xf numFmtId="3" fontId="5" fillId="0" borderId="5" xfId="0" applyNumberFormat="1" applyFont="1" applyFill="1" applyBorder="1" applyAlignment="1" applyProtection="1">
      <alignment horizontal="center"/>
    </xf>
    <xf numFmtId="41" fontId="5" fillId="0" borderId="5" xfId="0" applyNumberFormat="1" applyFont="1" applyFill="1" applyBorder="1" applyAlignment="1" applyProtection="1">
      <alignment horizontal="center"/>
    </xf>
    <xf numFmtId="3" fontId="5" fillId="0" borderId="0" xfId="0" applyNumberFormat="1" applyFont="1" applyFill="1" applyBorder="1"/>
    <xf numFmtId="0" fontId="6" fillId="0" borderId="0" xfId="0" applyFont="1" applyFill="1" applyBorder="1" applyAlignment="1" applyProtection="1">
      <alignment horizontal="right" vertical="top"/>
    </xf>
    <xf numFmtId="166" fontId="3" fillId="0" borderId="0" xfId="0" applyNumberFormat="1" applyFont="1" applyFill="1" applyBorder="1" applyAlignment="1" applyProtection="1">
      <alignment horizontal="center"/>
    </xf>
    <xf numFmtId="0" fontId="6" fillId="0" borderId="7" xfId="0" applyFont="1" applyFill="1" applyBorder="1" applyAlignment="1">
      <alignment horizontal="right" vertical="top"/>
    </xf>
    <xf numFmtId="0" fontId="5" fillId="0" borderId="7" xfId="0" applyFont="1" applyFill="1" applyBorder="1" applyAlignment="1" applyProtection="1">
      <alignment horizontal="left"/>
    </xf>
    <xf numFmtId="0" fontId="5" fillId="0" borderId="7" xfId="0" applyFont="1" applyFill="1" applyBorder="1" applyAlignment="1" applyProtection="1">
      <alignment horizontal="center"/>
    </xf>
    <xf numFmtId="9" fontId="5" fillId="0" borderId="7" xfId="3" applyNumberFormat="1" applyFont="1" applyFill="1" applyBorder="1" applyAlignment="1" applyProtection="1">
      <alignment horizontal="center"/>
    </xf>
    <xf numFmtId="166" fontId="5" fillId="0" borderId="7" xfId="0" applyNumberFormat="1" applyFont="1" applyFill="1" applyBorder="1" applyAlignment="1" applyProtection="1">
      <alignment horizontal="center"/>
    </xf>
    <xf numFmtId="164" fontId="5" fillId="0" borderId="7" xfId="0" applyNumberFormat="1" applyFont="1" applyFill="1" applyBorder="1" applyAlignment="1" applyProtection="1">
      <alignment horizontal="center"/>
    </xf>
    <xf numFmtId="3" fontId="5" fillId="0" borderId="7" xfId="0" applyNumberFormat="1" applyFont="1" applyFill="1" applyBorder="1" applyAlignment="1" applyProtection="1">
      <alignment horizontal="center"/>
    </xf>
    <xf numFmtId="3" fontId="5" fillId="0" borderId="7" xfId="1" applyNumberFormat="1" applyFont="1" applyFill="1" applyBorder="1" applyAlignment="1" applyProtection="1">
      <alignment horizontal="center" vertical="center"/>
    </xf>
    <xf numFmtId="41" fontId="5" fillId="0" borderId="7" xfId="0" applyNumberFormat="1" applyFont="1" applyFill="1" applyBorder="1" applyAlignment="1" applyProtection="1">
      <alignment horizontal="center"/>
    </xf>
    <xf numFmtId="7" fontId="5" fillId="0" borderId="7" xfId="0" applyNumberFormat="1" applyFont="1" applyFill="1" applyBorder="1" applyAlignment="1" applyProtection="1">
      <alignment horizontal="center"/>
    </xf>
    <xf numFmtId="41" fontId="9" fillId="0" borderId="0" xfId="0" applyNumberFormat="1" applyFont="1" applyFill="1" applyBorder="1" applyAlignment="1" applyProtection="1">
      <alignment horizontal="center"/>
    </xf>
    <xf numFmtId="0" fontId="9" fillId="0" borderId="0" xfId="0" applyNumberFormat="1" applyFont="1" applyFill="1" applyBorder="1" applyAlignment="1" applyProtection="1">
      <alignment horizontal="center"/>
    </xf>
    <xf numFmtId="3" fontId="9" fillId="0" borderId="0" xfId="0" applyNumberFormat="1" applyFont="1" applyFill="1" applyBorder="1" applyAlignment="1" applyProtection="1">
      <alignment horizontal="center"/>
    </xf>
    <xf numFmtId="0" fontId="6" fillId="0" borderId="0" xfId="0" applyFont="1" applyFill="1" applyBorder="1" applyAlignment="1">
      <alignment horizontal="right" vertical="top"/>
    </xf>
    <xf numFmtId="41" fontId="5" fillId="0" borderId="0" xfId="0" applyNumberFormat="1" applyFont="1" applyFill="1" applyBorder="1" applyAlignment="1" applyProtection="1">
      <alignment horizontal="left"/>
    </xf>
    <xf numFmtId="41" fontId="5" fillId="0" borderId="0" xfId="0" applyNumberFormat="1" applyFont="1" applyFill="1" applyBorder="1" applyAlignment="1" applyProtection="1">
      <alignment horizontal="left" wrapText="1"/>
    </xf>
    <xf numFmtId="164" fontId="3" fillId="0" borderId="0" xfId="3" applyNumberFormat="1" applyFont="1" applyFill="1" applyBorder="1" applyAlignment="1" applyProtection="1">
      <alignment horizontal="center"/>
    </xf>
    <xf numFmtId="0" fontId="5" fillId="0" borderId="0" xfId="0" applyFont="1" applyFill="1" applyBorder="1" applyAlignment="1" applyProtection="1">
      <alignment horizontal="left"/>
    </xf>
    <xf numFmtId="41" fontId="5" fillId="0" borderId="0" xfId="0" applyNumberFormat="1" applyFont="1" applyFill="1" applyBorder="1" applyAlignment="1" applyProtection="1">
      <alignment horizontal="center"/>
    </xf>
    <xf numFmtId="41" fontId="5" fillId="0" borderId="0" xfId="0" applyNumberFormat="1" applyFont="1" applyFill="1" applyBorder="1" applyAlignment="1" applyProtection="1">
      <alignment wrapText="1"/>
    </xf>
    <xf numFmtId="0" fontId="5" fillId="0" borderId="0" xfId="0" applyNumberFormat="1" applyFont="1" applyFill="1" applyBorder="1" applyAlignment="1" applyProtection="1">
      <alignment wrapText="1"/>
    </xf>
    <xf numFmtId="3" fontId="5" fillId="0" borderId="0" xfId="0" applyNumberFormat="1" applyFont="1" applyFill="1" applyBorder="1" applyAlignment="1" applyProtection="1">
      <alignment wrapText="1"/>
    </xf>
    <xf numFmtId="41" fontId="10" fillId="0" borderId="0" xfId="0" applyNumberFormat="1" applyFont="1" applyFill="1" applyBorder="1" applyAlignment="1" applyProtection="1">
      <alignment horizontal="center"/>
    </xf>
    <xf numFmtId="3" fontId="5" fillId="0" borderId="0" xfId="0" applyNumberFormat="1" applyFont="1" applyFill="1" applyBorder="1" applyAlignment="1" applyProtection="1">
      <alignment horizontal="center"/>
    </xf>
    <xf numFmtId="41" fontId="3" fillId="0" borderId="0" xfId="0" applyNumberFormat="1" applyFont="1" applyFill="1" applyBorder="1" applyAlignment="1" applyProtection="1">
      <alignment horizontal="left" wrapText="1"/>
    </xf>
    <xf numFmtId="0" fontId="3" fillId="0" borderId="0" xfId="0" applyNumberFormat="1" applyFont="1" applyFill="1" applyBorder="1" applyAlignment="1" applyProtection="1">
      <alignment horizontal="left" wrapText="1"/>
    </xf>
    <xf numFmtId="0" fontId="3" fillId="0" borderId="0" xfId="4" applyFont="1" applyFill="1" applyAlignment="1">
      <alignment vertical="center"/>
    </xf>
    <xf numFmtId="0" fontId="3" fillId="0" borderId="0" xfId="4" applyFont="1" applyFill="1" applyAlignment="1">
      <alignment horizontal="left" vertical="center"/>
    </xf>
    <xf numFmtId="0" fontId="11" fillId="0" borderId="0" xfId="4" applyFont="1" applyFill="1" applyAlignment="1">
      <alignment horizontal="center" vertical="center" wrapText="1"/>
    </xf>
    <xf numFmtId="0" fontId="5" fillId="0" borderId="0" xfId="4" applyFont="1" applyFill="1" applyAlignment="1">
      <alignment horizontal="center" vertical="center" wrapText="1"/>
    </xf>
    <xf numFmtId="0" fontId="3" fillId="0" borderId="0" xfId="4" applyFont="1" applyFill="1"/>
    <xf numFmtId="0" fontId="3" fillId="0" borderId="0" xfId="4" applyFont="1" applyFill="1" applyAlignment="1">
      <alignment horizontal="left"/>
    </xf>
    <xf numFmtId="0" fontId="3" fillId="0" borderId="0" xfId="4" applyFont="1" applyFill="1" applyAlignment="1">
      <alignment horizontal="center"/>
    </xf>
    <xf numFmtId="0" fontId="12" fillId="0" borderId="0" xfId="4" applyFont="1" applyFill="1" applyAlignment="1">
      <alignment horizontal="centerContinuous" vertical="center" wrapText="1"/>
    </xf>
    <xf numFmtId="0" fontId="3" fillId="0" borderId="0" xfId="4" applyFont="1" applyFill="1" applyAlignment="1">
      <alignment horizontal="centerContinuous" vertical="center" wrapText="1"/>
    </xf>
    <xf numFmtId="0" fontId="14" fillId="2" borderId="3" xfId="4" applyFont="1" applyFill="1" applyBorder="1" applyAlignment="1">
      <alignment horizontal="left"/>
    </xf>
    <xf numFmtId="0" fontId="16" fillId="2" borderId="5" xfId="4" applyFont="1" applyFill="1" applyBorder="1"/>
    <xf numFmtId="0" fontId="16" fillId="2" borderId="5" xfId="4" applyFont="1" applyFill="1" applyBorder="1" applyAlignment="1">
      <alignment horizontal="left"/>
    </xf>
    <xf numFmtId="0" fontId="16" fillId="2" borderId="4" xfId="4" applyFont="1" applyFill="1" applyBorder="1" applyAlignment="1">
      <alignment horizontal="center"/>
    </xf>
    <xf numFmtId="0" fontId="17" fillId="0" borderId="8" xfId="4" applyFont="1" applyFill="1" applyBorder="1" applyAlignment="1">
      <alignment horizontal="left" wrapText="1"/>
    </xf>
    <xf numFmtId="167" fontId="17" fillId="0" borderId="0" xfId="5" applyNumberFormat="1" applyFont="1" applyFill="1" applyBorder="1" applyAlignment="1">
      <alignment horizontal="left" wrapText="1"/>
    </xf>
    <xf numFmtId="3" fontId="17" fillId="0" borderId="0" xfId="4" applyNumberFormat="1" applyFont="1" applyFill="1" applyBorder="1" applyAlignment="1">
      <alignment horizontal="center" wrapText="1"/>
    </xf>
    <xf numFmtId="9" fontId="17" fillId="0" borderId="0" xfId="4" applyNumberFormat="1" applyFont="1" applyFill="1" applyBorder="1" applyAlignment="1">
      <alignment horizontal="center" wrapText="1"/>
    </xf>
    <xf numFmtId="167" fontId="17" fillId="0" borderId="0" xfId="5" applyNumberFormat="1" applyFont="1" applyFill="1" applyBorder="1" applyAlignment="1">
      <alignment horizontal="center" wrapText="1"/>
    </xf>
    <xf numFmtId="0" fontId="17" fillId="0" borderId="0" xfId="4" applyFont="1" applyFill="1" applyBorder="1" applyAlignment="1">
      <alignment horizontal="center" wrapText="1"/>
    </xf>
    <xf numFmtId="49" fontId="17" fillId="0" borderId="0" xfId="6" applyNumberFormat="1" applyFont="1" applyFill="1" applyBorder="1" applyAlignment="1">
      <alignment horizontal="center" wrapText="1"/>
    </xf>
    <xf numFmtId="0" fontId="19" fillId="0" borderId="0" xfId="4" applyFont="1" applyFill="1" applyBorder="1" applyAlignment="1">
      <alignment horizontal="center" wrapText="1"/>
    </xf>
    <xf numFmtId="0" fontId="17" fillId="0" borderId="9" xfId="5" applyNumberFormat="1" applyFont="1" applyFill="1" applyBorder="1" applyAlignment="1">
      <alignment horizontal="center" wrapText="1"/>
    </xf>
    <xf numFmtId="0" fontId="20" fillId="0" borderId="0" xfId="4" applyFont="1" applyFill="1" applyAlignment="1">
      <alignment wrapText="1"/>
    </xf>
    <xf numFmtId="0" fontId="21" fillId="3" borderId="3" xfId="4" applyFont="1" applyFill="1" applyBorder="1" applyAlignment="1">
      <alignment vertical="center"/>
    </xf>
    <xf numFmtId="167" fontId="21" fillId="3" borderId="5" xfId="5" applyNumberFormat="1" applyFont="1" applyFill="1" applyBorder="1" applyAlignment="1">
      <alignment horizontal="center" vertical="center" wrapText="1"/>
    </xf>
    <xf numFmtId="0" fontId="21" fillId="3" borderId="5" xfId="4" applyFont="1" applyFill="1" applyBorder="1" applyAlignment="1">
      <alignment horizontal="left" vertical="center" wrapText="1"/>
    </xf>
    <xf numFmtId="168" fontId="21" fillId="3" borderId="5" xfId="5" applyNumberFormat="1" applyFont="1" applyFill="1" applyBorder="1" applyAlignment="1">
      <alignment horizontal="center" vertical="center"/>
    </xf>
    <xf numFmtId="9" fontId="21" fillId="3" borderId="5" xfId="7" applyNumberFormat="1" applyFont="1" applyFill="1" applyBorder="1" applyAlignment="1">
      <alignment horizontal="center" vertical="center"/>
    </xf>
    <xf numFmtId="0" fontId="21" fillId="3" borderId="5" xfId="5" applyNumberFormat="1" applyFont="1" applyFill="1" applyBorder="1" applyAlignment="1">
      <alignment horizontal="center" vertical="center" wrapText="1"/>
    </xf>
    <xf numFmtId="169" fontId="21" fillId="3" borderId="5" xfId="5" applyNumberFormat="1" applyFont="1" applyFill="1" applyBorder="1" applyAlignment="1">
      <alignment horizontal="center" vertical="center"/>
    </xf>
    <xf numFmtId="9" fontId="21" fillId="3" borderId="5" xfId="7" applyFont="1" applyFill="1" applyBorder="1" applyAlignment="1">
      <alignment horizontal="center" vertical="center"/>
    </xf>
    <xf numFmtId="9" fontId="21" fillId="3" borderId="4" xfId="7" quotePrefix="1" applyNumberFormat="1" applyFont="1" applyFill="1" applyBorder="1" applyAlignment="1">
      <alignment horizontal="center" vertical="center"/>
    </xf>
    <xf numFmtId="0" fontId="3" fillId="0" borderId="0" xfId="4" applyFont="1" applyFill="1" applyAlignment="1">
      <alignment vertical="top"/>
    </xf>
    <xf numFmtId="0" fontId="3" fillId="0" borderId="8" xfId="4" applyFont="1" applyFill="1" applyBorder="1" applyAlignment="1">
      <alignment vertical="center"/>
    </xf>
    <xf numFmtId="167" fontId="3" fillId="0" borderId="0" xfId="5" applyNumberFormat="1" applyFont="1" applyFill="1" applyBorder="1" applyAlignment="1">
      <alignment horizontal="left" vertical="center" wrapText="1"/>
    </xf>
    <xf numFmtId="0" fontId="3" fillId="0" borderId="0" xfId="4" applyFont="1" applyFill="1" applyBorder="1" applyAlignment="1">
      <alignment horizontal="left" vertical="center" wrapText="1"/>
    </xf>
    <xf numFmtId="168" fontId="22" fillId="0" borderId="0" xfId="5" applyNumberFormat="1" applyFont="1" applyFill="1" applyBorder="1" applyAlignment="1">
      <alignment horizontal="center" vertical="center"/>
    </xf>
    <xf numFmtId="9" fontId="22" fillId="0" borderId="0" xfId="7" applyNumberFormat="1" applyFont="1" applyFill="1" applyBorder="1" applyAlignment="1">
      <alignment horizontal="center" vertical="center"/>
    </xf>
    <xf numFmtId="167" fontId="3" fillId="0" borderId="0" xfId="5" applyNumberFormat="1" applyFont="1" applyFill="1" applyBorder="1" applyAlignment="1">
      <alignment horizontal="center" vertical="center" wrapText="1"/>
    </xf>
    <xf numFmtId="0" fontId="3" fillId="0" borderId="0" xfId="5" applyNumberFormat="1" applyFont="1" applyFill="1" applyBorder="1" applyAlignment="1">
      <alignment horizontal="center" vertical="center" wrapText="1"/>
    </xf>
    <xf numFmtId="169" fontId="3" fillId="0" borderId="0" xfId="8" applyNumberFormat="1" applyFont="1" applyFill="1" applyBorder="1" applyAlignment="1">
      <alignment horizontal="center" vertical="center"/>
    </xf>
    <xf numFmtId="9" fontId="3" fillId="0" borderId="0" xfId="7" applyFont="1" applyFill="1" applyBorder="1" applyAlignment="1">
      <alignment horizontal="center" vertical="center"/>
    </xf>
    <xf numFmtId="9" fontId="3" fillId="0" borderId="9" xfId="7" quotePrefix="1" applyNumberFormat="1" applyFont="1" applyFill="1" applyBorder="1" applyAlignment="1">
      <alignment horizontal="center" vertical="center"/>
    </xf>
    <xf numFmtId="170" fontId="3" fillId="0" borderId="0" xfId="4" applyNumberFormat="1" applyFont="1" applyFill="1" applyAlignment="1">
      <alignment vertical="top"/>
    </xf>
    <xf numFmtId="168" fontId="3" fillId="0" borderId="0" xfId="5" applyNumberFormat="1" applyFont="1" applyFill="1" applyBorder="1" applyAlignment="1">
      <alignment horizontal="center" vertical="center"/>
    </xf>
    <xf numFmtId="168" fontId="3" fillId="0" borderId="0" xfId="8" applyNumberFormat="1" applyFont="1" applyFill="1" applyBorder="1" applyAlignment="1">
      <alignment horizontal="center" vertical="center"/>
    </xf>
    <xf numFmtId="9" fontId="3" fillId="0" borderId="9" xfId="7" applyNumberFormat="1" applyFont="1" applyFill="1" applyBorder="1" applyAlignment="1">
      <alignment horizontal="center" vertical="center"/>
    </xf>
    <xf numFmtId="167" fontId="23" fillId="3" borderId="5" xfId="5" applyNumberFormat="1" applyFont="1" applyFill="1" applyBorder="1" applyAlignment="1">
      <alignment horizontal="left" vertical="center" wrapText="1"/>
    </xf>
    <xf numFmtId="0" fontId="23" fillId="3" borderId="5" xfId="4" applyFont="1" applyFill="1" applyBorder="1" applyAlignment="1">
      <alignment horizontal="left" vertical="center" wrapText="1"/>
    </xf>
    <xf numFmtId="171" fontId="21" fillId="3" borderId="4" xfId="7" applyNumberFormat="1" applyFont="1" applyFill="1" applyBorder="1" applyAlignment="1">
      <alignment horizontal="center" vertical="center"/>
    </xf>
    <xf numFmtId="0" fontId="3" fillId="0" borderId="0" xfId="5" quotePrefix="1" applyNumberFormat="1" applyFont="1" applyFill="1" applyBorder="1" applyAlignment="1">
      <alignment horizontal="center" vertical="center" wrapText="1"/>
    </xf>
    <xf numFmtId="164" fontId="3" fillId="0" borderId="9" xfId="7" applyNumberFormat="1" applyFont="1" applyFill="1" applyBorder="1" applyAlignment="1">
      <alignment horizontal="center" vertical="center"/>
    </xf>
    <xf numFmtId="0" fontId="24" fillId="0" borderId="0" xfId="4" applyFont="1" applyFill="1" applyAlignment="1">
      <alignment vertical="top"/>
    </xf>
    <xf numFmtId="9" fontId="22" fillId="0" borderId="9" xfId="7" applyNumberFormat="1" applyFont="1" applyFill="1" applyBorder="1" applyAlignment="1">
      <alignment horizontal="center" vertical="center"/>
    </xf>
    <xf numFmtId="9" fontId="3" fillId="0" borderId="0" xfId="7" applyNumberFormat="1" applyFont="1" applyFill="1" applyBorder="1" applyAlignment="1">
      <alignment horizontal="center" vertical="center"/>
    </xf>
    <xf numFmtId="172" fontId="3" fillId="0" borderId="9" xfId="7" applyNumberFormat="1" applyFont="1" applyFill="1" applyBorder="1" applyAlignment="1">
      <alignment horizontal="center" vertical="center"/>
    </xf>
    <xf numFmtId="171" fontId="3" fillId="0" borderId="9" xfId="7" applyNumberFormat="1" applyFont="1" applyFill="1" applyBorder="1" applyAlignment="1">
      <alignment horizontal="center" vertical="center"/>
    </xf>
    <xf numFmtId="0" fontId="3" fillId="0" borderId="10" xfId="4" applyFont="1" applyFill="1" applyBorder="1" applyAlignment="1">
      <alignment vertical="center"/>
    </xf>
    <xf numFmtId="167" fontId="3" fillId="0" borderId="1" xfId="5" applyNumberFormat="1" applyFont="1" applyFill="1" applyBorder="1" applyAlignment="1">
      <alignment horizontal="left" vertical="center" wrapText="1"/>
    </xf>
    <xf numFmtId="0" fontId="3" fillId="0" borderId="1" xfId="4" applyFont="1" applyFill="1" applyBorder="1" applyAlignment="1">
      <alignment horizontal="left" vertical="center" wrapText="1"/>
    </xf>
    <xf numFmtId="168" fontId="3" fillId="0" borderId="1" xfId="5" applyNumberFormat="1" applyFont="1" applyFill="1" applyBorder="1" applyAlignment="1">
      <alignment horizontal="center" vertical="center"/>
    </xf>
    <xf numFmtId="9" fontId="22" fillId="0" borderId="1" xfId="7" applyNumberFormat="1" applyFont="1" applyFill="1" applyBorder="1" applyAlignment="1">
      <alignment horizontal="center" vertical="center"/>
    </xf>
    <xf numFmtId="167" fontId="3" fillId="0" borderId="1" xfId="5" applyNumberFormat="1" applyFont="1" applyFill="1" applyBorder="1" applyAlignment="1">
      <alignment horizontal="center" vertical="center" wrapText="1"/>
    </xf>
    <xf numFmtId="0" fontId="3" fillId="0" borderId="1" xfId="5" applyNumberFormat="1" applyFont="1" applyFill="1" applyBorder="1" applyAlignment="1">
      <alignment horizontal="center" vertical="center" wrapText="1"/>
    </xf>
    <xf numFmtId="168" fontId="3" fillId="0" borderId="1" xfId="8" applyNumberFormat="1" applyFont="1" applyFill="1" applyBorder="1" applyAlignment="1">
      <alignment horizontal="center" vertical="center"/>
    </xf>
    <xf numFmtId="9" fontId="3" fillId="0" borderId="1" xfId="7" applyNumberFormat="1" applyFont="1" applyFill="1" applyBorder="1" applyAlignment="1">
      <alignment horizontal="center" vertical="center"/>
    </xf>
    <xf numFmtId="171" fontId="3" fillId="0" borderId="11" xfId="7" applyNumberFormat="1" applyFont="1" applyFill="1" applyBorder="1" applyAlignment="1">
      <alignment horizontal="center" vertical="center"/>
    </xf>
    <xf numFmtId="0" fontId="21" fillId="4" borderId="3" xfId="4" applyFont="1" applyFill="1" applyBorder="1" applyAlignment="1">
      <alignment horizontal="left" vertical="center"/>
    </xf>
    <xf numFmtId="0" fontId="21" fillId="4" borderId="5" xfId="4" applyFont="1" applyFill="1" applyBorder="1" applyAlignment="1">
      <alignment vertical="center"/>
    </xf>
    <xf numFmtId="0" fontId="21" fillId="4" borderId="5" xfId="4" applyFont="1" applyFill="1" applyBorder="1" applyAlignment="1">
      <alignment horizontal="left" vertical="center"/>
    </xf>
    <xf numFmtId="37" fontId="21" fillId="4" borderId="5" xfId="5" applyNumberFormat="1" applyFont="1" applyFill="1" applyBorder="1" applyAlignment="1">
      <alignment horizontal="center" vertical="center"/>
    </xf>
    <xf numFmtId="9" fontId="21" fillId="4" borderId="5" xfId="7" applyNumberFormat="1" applyFont="1" applyFill="1" applyBorder="1" applyAlignment="1">
      <alignment horizontal="center" vertical="center"/>
    </xf>
    <xf numFmtId="5" fontId="21" fillId="4" borderId="5" xfId="8" applyNumberFormat="1" applyFont="1" applyFill="1" applyBorder="1" applyAlignment="1">
      <alignment horizontal="center" vertical="center"/>
    </xf>
    <xf numFmtId="9" fontId="21" fillId="4" borderId="4" xfId="7" applyNumberFormat="1" applyFont="1" applyFill="1" applyBorder="1" applyAlignment="1">
      <alignment horizontal="center" vertical="center"/>
    </xf>
    <xf numFmtId="0" fontId="25" fillId="2" borderId="0" xfId="4" applyFont="1" applyFill="1" applyBorder="1" applyAlignment="1">
      <alignment horizontal="left" vertical="top"/>
    </xf>
    <xf numFmtId="0" fontId="25" fillId="2" borderId="0" xfId="4" applyFont="1" applyFill="1" applyBorder="1" applyAlignment="1">
      <alignment vertical="top"/>
    </xf>
    <xf numFmtId="168" fontId="25" fillId="2" borderId="0" xfId="4" applyNumberFormat="1" applyFont="1" applyFill="1" applyBorder="1" applyAlignment="1">
      <alignment horizontal="center" vertical="top"/>
    </xf>
    <xf numFmtId="9" fontId="25" fillId="2" borderId="0" xfId="7" applyFont="1" applyFill="1" applyBorder="1" applyAlignment="1">
      <alignment horizontal="center" vertical="top"/>
    </xf>
    <xf numFmtId="169" fontId="25" fillId="2" borderId="0" xfId="8" applyNumberFormat="1" applyFont="1" applyFill="1" applyBorder="1" applyAlignment="1">
      <alignment horizontal="center" vertical="top"/>
    </xf>
    <xf numFmtId="9" fontId="25" fillId="2" borderId="0" xfId="7" applyNumberFormat="1" applyFont="1" applyFill="1" applyBorder="1" applyAlignment="1">
      <alignment horizontal="center" vertical="top"/>
    </xf>
    <xf numFmtId="167" fontId="21" fillId="3" borderId="5" xfId="5" applyNumberFormat="1" applyFont="1" applyFill="1" applyBorder="1" applyAlignment="1">
      <alignment horizontal="left" vertical="center" wrapText="1"/>
    </xf>
    <xf numFmtId="0" fontId="3" fillId="0" borderId="10" xfId="4" applyFont="1" applyFill="1" applyBorder="1" applyAlignment="1">
      <alignment vertical="center" wrapText="1"/>
    </xf>
    <xf numFmtId="0" fontId="3" fillId="0" borderId="0" xfId="4" applyFont="1" applyFill="1" applyBorder="1" applyAlignment="1">
      <alignment vertical="center"/>
    </xf>
    <xf numFmtId="0" fontId="3" fillId="0" borderId="0" xfId="4" applyFont="1" applyFill="1" applyBorder="1" applyAlignment="1">
      <alignment vertical="center" wrapText="1"/>
    </xf>
    <xf numFmtId="0" fontId="26" fillId="0" borderId="0" xfId="4" applyFont="1" applyFill="1" applyBorder="1" applyAlignment="1">
      <alignment horizontal="left" vertical="center"/>
    </xf>
    <xf numFmtId="0" fontId="26" fillId="0" borderId="0" xfId="4" applyFont="1" applyFill="1" applyBorder="1" applyAlignment="1">
      <alignment horizontal="left" vertical="center" wrapText="1"/>
    </xf>
    <xf numFmtId="0" fontId="26" fillId="0" borderId="0" xfId="4" applyFont="1" applyFill="1" applyBorder="1" applyAlignment="1">
      <alignment vertical="center" wrapText="1"/>
    </xf>
    <xf numFmtId="0" fontId="3" fillId="0" borderId="0" xfId="4" applyFont="1" applyFill="1" applyAlignment="1">
      <alignment horizontal="center" vertical="center"/>
    </xf>
    <xf numFmtId="0" fontId="27" fillId="0" borderId="0" xfId="4" applyFont="1" applyFill="1" applyBorder="1" applyAlignment="1">
      <alignment horizontal="left" vertical="top" wrapText="1"/>
    </xf>
    <xf numFmtId="0" fontId="27" fillId="0" borderId="0" xfId="4" applyFont="1" applyFill="1" applyBorder="1" applyAlignment="1">
      <alignment horizontal="left" vertical="top"/>
    </xf>
    <xf numFmtId="0" fontId="3" fillId="0" borderId="0" xfId="4" applyFont="1" applyFill="1" applyBorder="1"/>
    <xf numFmtId="0" fontId="25" fillId="3" borderId="3" xfId="4" applyFont="1" applyFill="1" applyBorder="1" applyAlignment="1">
      <alignment horizontal="left"/>
    </xf>
    <xf numFmtId="0" fontId="23" fillId="3" borderId="5" xfId="4" applyFont="1" applyFill="1" applyBorder="1"/>
    <xf numFmtId="0" fontId="23" fillId="3" borderId="4" xfId="4" applyFont="1" applyFill="1" applyBorder="1"/>
    <xf numFmtId="0" fontId="17" fillId="0" borderId="0" xfId="4" applyFont="1" applyFill="1" applyBorder="1"/>
    <xf numFmtId="0" fontId="28" fillId="0" borderId="8" xfId="4" applyFont="1" applyFill="1" applyBorder="1" applyAlignment="1">
      <alignment horizontal="left" wrapText="1"/>
    </xf>
    <xf numFmtId="167" fontId="28" fillId="0" borderId="0" xfId="5" applyNumberFormat="1" applyFont="1" applyFill="1" applyBorder="1" applyAlignment="1">
      <alignment horizontal="center" wrapText="1"/>
    </xf>
    <xf numFmtId="3" fontId="28" fillId="0" borderId="0" xfId="4" applyNumberFormat="1" applyFont="1" applyFill="1" applyBorder="1" applyAlignment="1">
      <alignment horizontal="center" wrapText="1"/>
    </xf>
    <xf numFmtId="9" fontId="28" fillId="0" borderId="0" xfId="4" applyNumberFormat="1" applyFont="1" applyFill="1" applyBorder="1" applyAlignment="1">
      <alignment horizontal="center" wrapText="1"/>
    </xf>
    <xf numFmtId="0" fontId="28" fillId="0" borderId="0" xfId="6" applyNumberFormat="1" applyFont="1" applyFill="1" applyBorder="1" applyAlignment="1">
      <alignment horizontal="center" wrapText="1"/>
    </xf>
    <xf numFmtId="0" fontId="16" fillId="0" borderId="8" xfId="4" applyFont="1" applyFill="1" applyBorder="1" applyAlignment="1">
      <alignment vertical="center"/>
    </xf>
    <xf numFmtId="167" fontId="16" fillId="0" borderId="0" xfId="5" applyNumberFormat="1" applyFont="1" applyFill="1" applyBorder="1" applyAlignment="1">
      <alignment horizontal="left" vertical="center" wrapText="1"/>
    </xf>
    <xf numFmtId="168" fontId="16" fillId="0" borderId="0" xfId="5" applyNumberFormat="1" applyFont="1" applyFill="1" applyBorder="1" applyAlignment="1">
      <alignment horizontal="center" vertical="center"/>
    </xf>
    <xf numFmtId="9" fontId="16" fillId="0" borderId="0" xfId="7" applyNumberFormat="1" applyFont="1" applyFill="1" applyBorder="1" applyAlignment="1">
      <alignment horizontal="center" vertical="center"/>
    </xf>
    <xf numFmtId="0" fontId="16" fillId="0" borderId="0" xfId="7" applyNumberFormat="1" applyFont="1" applyFill="1" applyBorder="1" applyAlignment="1">
      <alignment horizontal="center" vertical="center"/>
    </xf>
    <xf numFmtId="168" fontId="16" fillId="0" borderId="0" xfId="8" applyNumberFormat="1" applyFont="1" applyFill="1" applyBorder="1" applyAlignment="1">
      <alignment horizontal="center" vertical="center"/>
    </xf>
    <xf numFmtId="0" fontId="3" fillId="0" borderId="0" xfId="4" applyFont="1" applyFill="1" applyAlignment="1"/>
    <xf numFmtId="0" fontId="16" fillId="0" borderId="10" xfId="4" applyFont="1" applyFill="1" applyBorder="1" applyAlignment="1">
      <alignment vertical="center" wrapText="1"/>
    </xf>
    <xf numFmtId="167" fontId="16" fillId="0" borderId="1" xfId="5" applyNumberFormat="1" applyFont="1" applyFill="1" applyBorder="1" applyAlignment="1">
      <alignment horizontal="left" vertical="center" wrapText="1"/>
    </xf>
    <xf numFmtId="168" fontId="16" fillId="0" borderId="1" xfId="5" applyNumberFormat="1" applyFont="1" applyFill="1" applyBorder="1" applyAlignment="1">
      <alignment horizontal="center" vertical="center"/>
    </xf>
    <xf numFmtId="9" fontId="16" fillId="0" borderId="1" xfId="7" applyNumberFormat="1" applyFont="1" applyFill="1" applyBorder="1" applyAlignment="1">
      <alignment horizontal="center" vertical="center"/>
    </xf>
    <xf numFmtId="0" fontId="16" fillId="0" borderId="1" xfId="7" applyNumberFormat="1" applyFont="1" applyFill="1" applyBorder="1" applyAlignment="1">
      <alignment horizontal="center" vertical="center"/>
    </xf>
    <xf numFmtId="168" fontId="16" fillId="0" borderId="1" xfId="8" applyNumberFormat="1" applyFont="1" applyFill="1" applyBorder="1" applyAlignment="1">
      <alignment horizontal="center" vertical="center"/>
    </xf>
    <xf numFmtId="0" fontId="16" fillId="0" borderId="0" xfId="4" applyFont="1" applyFill="1" applyBorder="1" applyAlignment="1">
      <alignment vertical="top"/>
    </xf>
    <xf numFmtId="167" fontId="16" fillId="0" borderId="0" xfId="5" applyNumberFormat="1" applyFont="1" applyFill="1" applyBorder="1" applyAlignment="1">
      <alignment horizontal="left" vertical="top" wrapText="1"/>
    </xf>
    <xf numFmtId="168" fontId="16" fillId="0" borderId="0" xfId="5" applyNumberFormat="1" applyFont="1" applyFill="1" applyBorder="1" applyAlignment="1">
      <alignment horizontal="center" vertical="top"/>
    </xf>
    <xf numFmtId="9" fontId="16" fillId="0" borderId="0" xfId="7" applyNumberFormat="1" applyFont="1" applyFill="1" applyBorder="1" applyAlignment="1">
      <alignment horizontal="center" vertical="top"/>
    </xf>
    <xf numFmtId="0" fontId="16" fillId="0" borderId="0" xfId="7" applyNumberFormat="1" applyFont="1" applyFill="1" applyBorder="1" applyAlignment="1">
      <alignment horizontal="center" vertical="top"/>
    </xf>
    <xf numFmtId="168" fontId="16" fillId="0" borderId="0" xfId="8" applyNumberFormat="1" applyFont="1" applyFill="1" applyBorder="1" applyAlignment="1">
      <alignment horizontal="center" vertical="top"/>
    </xf>
    <xf numFmtId="9" fontId="16" fillId="0" borderId="0" xfId="7" applyFont="1" applyFill="1" applyBorder="1" applyAlignment="1">
      <alignment horizontal="center" vertical="top"/>
    </xf>
    <xf numFmtId="0" fontId="3" fillId="0" borderId="0" xfId="4" applyFont="1" applyFill="1" applyBorder="1" applyAlignment="1"/>
    <xf numFmtId="0" fontId="3" fillId="0" borderId="8" xfId="4" applyFont="1" applyFill="1" applyBorder="1"/>
    <xf numFmtId="0" fontId="3" fillId="0" borderId="9" xfId="4" applyFont="1" applyFill="1" applyBorder="1"/>
    <xf numFmtId="3" fontId="28" fillId="0" borderId="9" xfId="4" applyNumberFormat="1" applyFont="1" applyFill="1" applyBorder="1" applyAlignment="1">
      <alignment horizontal="center" wrapText="1"/>
    </xf>
    <xf numFmtId="0" fontId="3" fillId="0" borderId="8" xfId="4" applyFont="1" applyFill="1" applyBorder="1" applyAlignment="1">
      <alignment horizontal="left" wrapText="1"/>
    </xf>
    <xf numFmtId="0" fontId="3" fillId="0" borderId="0" xfId="4" applyFont="1" applyFill="1" applyBorder="1" applyAlignment="1">
      <alignment horizontal="left"/>
    </xf>
    <xf numFmtId="0" fontId="3" fillId="0" borderId="0" xfId="4" applyFont="1" applyFill="1" applyBorder="1" applyAlignment="1">
      <alignment horizontal="center"/>
    </xf>
    <xf numFmtId="0" fontId="3" fillId="5" borderId="8" xfId="4" applyFont="1" applyFill="1" applyBorder="1" applyAlignment="1">
      <alignment vertical="center"/>
    </xf>
    <xf numFmtId="0" fontId="3" fillId="5" borderId="0" xfId="4" applyFont="1" applyFill="1" applyBorder="1" applyAlignment="1">
      <alignment horizontal="left"/>
    </xf>
    <xf numFmtId="168" fontId="3" fillId="5" borderId="0" xfId="5" applyNumberFormat="1" applyFont="1" applyFill="1" applyBorder="1" applyAlignment="1">
      <alignment horizontal="center" vertical="center"/>
    </xf>
    <xf numFmtId="9" fontId="3" fillId="5" borderId="0" xfId="7" applyNumberFormat="1" applyFont="1" applyFill="1" applyBorder="1" applyAlignment="1">
      <alignment horizontal="center" vertical="center"/>
    </xf>
    <xf numFmtId="167" fontId="3" fillId="5" borderId="0" xfId="5" applyNumberFormat="1" applyFont="1" applyFill="1" applyBorder="1" applyAlignment="1">
      <alignment horizontal="center" vertical="center" wrapText="1"/>
    </xf>
    <xf numFmtId="0" fontId="3" fillId="5" borderId="0" xfId="5" applyNumberFormat="1" applyFont="1" applyFill="1" applyBorder="1" applyAlignment="1">
      <alignment horizontal="center" vertical="center" wrapText="1"/>
    </xf>
    <xf numFmtId="168" fontId="3" fillId="5" borderId="0" xfId="8" applyNumberFormat="1" applyFont="1" applyFill="1" applyBorder="1" applyAlignment="1">
      <alignment horizontal="center" vertical="center"/>
    </xf>
    <xf numFmtId="9" fontId="3" fillId="5" borderId="0" xfId="7" applyFont="1" applyFill="1" applyBorder="1" applyAlignment="1">
      <alignment horizontal="center" vertical="center"/>
    </xf>
    <xf numFmtId="9" fontId="3" fillId="5" borderId="9" xfId="7" applyNumberFormat="1" applyFont="1" applyFill="1" applyBorder="1" applyAlignment="1">
      <alignment horizontal="center" vertical="center"/>
    </xf>
    <xf numFmtId="0" fontId="21" fillId="6" borderId="3" xfId="4" applyFont="1" applyFill="1" applyBorder="1" applyAlignment="1">
      <alignment horizontal="left" vertical="top"/>
    </xf>
    <xf numFmtId="0" fontId="3" fillId="6" borderId="5" xfId="4" applyFont="1" applyFill="1" applyBorder="1"/>
    <xf numFmtId="168" fontId="21" fillId="6" borderId="5" xfId="4" applyNumberFormat="1" applyFont="1" applyFill="1" applyBorder="1" applyAlignment="1">
      <alignment horizontal="center" vertical="top"/>
    </xf>
    <xf numFmtId="9" fontId="21" fillId="6" borderId="5" xfId="7" applyFont="1" applyFill="1" applyBorder="1" applyAlignment="1">
      <alignment horizontal="center" vertical="center"/>
    </xf>
    <xf numFmtId="0" fontId="3" fillId="6" borderId="5" xfId="4" applyFont="1" applyFill="1" applyBorder="1" applyAlignment="1">
      <alignment horizontal="center"/>
    </xf>
    <xf numFmtId="9" fontId="21" fillId="6" borderId="5" xfId="7" applyNumberFormat="1" applyFont="1" applyFill="1" applyBorder="1" applyAlignment="1">
      <alignment horizontal="center" vertical="center"/>
    </xf>
    <xf numFmtId="9" fontId="21" fillId="6" borderId="4" xfId="7" applyFont="1" applyFill="1" applyBorder="1" applyAlignment="1">
      <alignment horizontal="center" vertical="center"/>
    </xf>
    <xf numFmtId="0" fontId="3" fillId="0" borderId="0" xfId="4" applyFont="1" applyFill="1" applyAlignment="1">
      <alignment wrapText="1"/>
    </xf>
    <xf numFmtId="168" fontId="16" fillId="0" borderId="0" xfId="8" applyNumberFormat="1" applyFont="1" applyFill="1" applyBorder="1" applyAlignment="1">
      <alignment horizontal="center"/>
    </xf>
    <xf numFmtId="0" fontId="26" fillId="0" borderId="0" xfId="4" applyFont="1" applyFill="1" applyBorder="1" applyAlignment="1">
      <alignment horizontal="left" vertical="center" wrapText="1"/>
    </xf>
    <xf numFmtId="0" fontId="3" fillId="0" borderId="12" xfId="4" applyFont="1" applyFill="1" applyBorder="1" applyAlignment="1">
      <alignment vertical="center" wrapText="1"/>
    </xf>
    <xf numFmtId="0" fontId="3" fillId="0" borderId="13" xfId="4" applyFont="1" applyFill="1" applyBorder="1" applyAlignment="1">
      <alignment vertical="center" wrapText="1"/>
    </xf>
    <xf numFmtId="0" fontId="3" fillId="0" borderId="0" xfId="4" applyFont="1" applyFill="1" applyBorder="1" applyAlignment="1">
      <alignment vertical="center" wrapText="1"/>
    </xf>
    <xf numFmtId="0" fontId="3" fillId="0" borderId="9" xfId="4" applyFont="1" applyFill="1" applyBorder="1" applyAlignment="1">
      <alignment vertical="center" wrapText="1"/>
    </xf>
    <xf numFmtId="0" fontId="3" fillId="0" borderId="0" xfId="4" applyFont="1" applyFill="1" applyBorder="1" applyAlignment="1">
      <alignment horizontal="left" vertical="center" wrapText="1"/>
    </xf>
    <xf numFmtId="0" fontId="3" fillId="0" borderId="9" xfId="4" applyFont="1" applyFill="1" applyBorder="1" applyAlignment="1">
      <alignment horizontal="left" vertical="center" wrapText="1"/>
    </xf>
    <xf numFmtId="0" fontId="3" fillId="0" borderId="1" xfId="4" applyFont="1" applyFill="1" applyBorder="1" applyAlignment="1">
      <alignment vertical="center" wrapText="1"/>
    </xf>
    <xf numFmtId="0" fontId="3" fillId="0" borderId="11" xfId="4" applyFont="1" applyFill="1" applyBorder="1" applyAlignment="1">
      <alignment vertical="center" wrapText="1"/>
    </xf>
    <xf numFmtId="0" fontId="27" fillId="0" borderId="0" xfId="4" applyFont="1" applyFill="1" applyBorder="1" applyAlignment="1">
      <alignment horizontal="left" vertical="center" wrapText="1"/>
    </xf>
    <xf numFmtId="0" fontId="26" fillId="0" borderId="0" xfId="4" quotePrefix="1" applyFont="1" applyFill="1" applyBorder="1" applyAlignment="1">
      <alignment horizontal="left" vertical="center" wrapText="1"/>
    </xf>
    <xf numFmtId="164" fontId="16" fillId="0" borderId="1" xfId="7" applyNumberFormat="1" applyFont="1" applyFill="1" applyBorder="1" applyAlignment="1">
      <alignment horizontal="left" vertical="center" wrapText="1"/>
    </xf>
    <xf numFmtId="164" fontId="16" fillId="0" borderId="11" xfId="7" applyNumberFormat="1" applyFont="1" applyFill="1" applyBorder="1" applyAlignment="1">
      <alignment horizontal="left" vertical="center" wrapText="1"/>
    </xf>
    <xf numFmtId="0" fontId="13" fillId="0" borderId="0" xfId="4" applyFont="1" applyFill="1" applyAlignment="1">
      <alignment horizontal="center" wrapText="1"/>
    </xf>
    <xf numFmtId="0" fontId="28" fillId="0" borderId="12" xfId="5" applyNumberFormat="1" applyFont="1" applyFill="1" applyBorder="1" applyAlignment="1">
      <alignment horizontal="center" wrapText="1"/>
    </xf>
    <xf numFmtId="0" fontId="28" fillId="0" borderId="13" xfId="5" applyNumberFormat="1" applyFont="1" applyFill="1" applyBorder="1" applyAlignment="1">
      <alignment horizontal="center" wrapText="1"/>
    </xf>
    <xf numFmtId="164" fontId="16" fillId="0" borderId="0" xfId="7" applyNumberFormat="1" applyFont="1" applyFill="1" applyBorder="1" applyAlignment="1">
      <alignment horizontal="left" vertical="center" wrapText="1"/>
    </xf>
    <xf numFmtId="164" fontId="16" fillId="0" borderId="9" xfId="7" applyNumberFormat="1" applyFont="1" applyFill="1" applyBorder="1" applyAlignment="1">
      <alignment horizontal="left" vertical="center" wrapText="1"/>
    </xf>
    <xf numFmtId="0" fontId="5" fillId="0" borderId="3" xfId="0" applyFont="1" applyFill="1" applyBorder="1" applyAlignment="1" applyProtection="1">
      <alignment horizontal="center" wrapText="1"/>
    </xf>
    <xf numFmtId="0" fontId="5" fillId="0" borderId="5" xfId="0" applyFont="1" applyFill="1" applyBorder="1" applyAlignment="1" applyProtection="1">
      <alignment horizontal="center" wrapText="1"/>
    </xf>
    <xf numFmtId="0" fontId="5" fillId="0" borderId="4" xfId="0" applyFont="1" applyFill="1" applyBorder="1" applyAlignment="1" applyProtection="1">
      <alignment horizontal="center" wrapText="1"/>
    </xf>
    <xf numFmtId="0" fontId="16" fillId="0" borderId="0" xfId="4" applyFont="1" applyFill="1" applyProtection="1"/>
    <xf numFmtId="37" fontId="16" fillId="0" borderId="0" xfId="4" applyNumberFormat="1" applyFont="1" applyFill="1" applyProtection="1"/>
    <xf numFmtId="0" fontId="16" fillId="0" borderId="0" xfId="4" applyFont="1" applyFill="1"/>
    <xf numFmtId="0" fontId="30" fillId="0" borderId="0" xfId="4" applyFont="1" applyFill="1" applyBorder="1" applyAlignment="1" applyProtection="1">
      <alignment horizontal="center"/>
    </xf>
    <xf numFmtId="0" fontId="24" fillId="0" borderId="0" xfId="4" applyFont="1" applyFill="1" applyBorder="1" applyAlignment="1" applyProtection="1">
      <alignment horizontal="center"/>
    </xf>
    <xf numFmtId="2" fontId="31" fillId="0" borderId="0" xfId="4" applyNumberFormat="1" applyFont="1" applyFill="1" applyBorder="1" applyAlignment="1" applyProtection="1">
      <alignment horizontal="center"/>
    </xf>
    <xf numFmtId="0" fontId="32" fillId="0" borderId="0" xfId="4" applyFont="1" applyFill="1" applyAlignment="1" applyProtection="1">
      <alignment horizontal="centerContinuous"/>
    </xf>
    <xf numFmtId="0" fontId="16" fillId="0" borderId="0" xfId="4" applyFont="1" applyFill="1" applyAlignment="1" applyProtection="1">
      <alignment horizontal="centerContinuous"/>
    </xf>
    <xf numFmtId="0" fontId="28" fillId="0" borderId="0" xfId="4" applyFont="1" applyFill="1" applyBorder="1" applyAlignment="1" applyProtection="1">
      <alignment horizontal="center"/>
    </xf>
    <xf numFmtId="0" fontId="33" fillId="0" borderId="0" xfId="4" applyFont="1" applyFill="1" applyBorder="1" applyAlignment="1" applyProtection="1">
      <alignment horizontal="centerContinuous"/>
    </xf>
    <xf numFmtId="0" fontId="16" fillId="0" borderId="0" xfId="4" applyFont="1" applyFill="1" applyBorder="1" applyAlignment="1" applyProtection="1">
      <alignment horizontal="center"/>
    </xf>
    <xf numFmtId="0" fontId="34" fillId="0" borderId="0" xfId="4" applyFont="1" applyFill="1" applyBorder="1" applyAlignment="1" applyProtection="1">
      <alignment horizontal="center"/>
    </xf>
    <xf numFmtId="0" fontId="28" fillId="0" borderId="0" xfId="4" applyFont="1" applyFill="1" applyAlignment="1" applyProtection="1">
      <alignment horizontal="left"/>
    </xf>
    <xf numFmtId="0" fontId="28" fillId="0" borderId="0" xfId="4" applyFont="1" applyFill="1" applyAlignment="1" applyProtection="1">
      <alignment horizontal="center"/>
    </xf>
    <xf numFmtId="0" fontId="35" fillId="0" borderId="0" xfId="4" applyFont="1" applyFill="1" applyProtection="1"/>
    <xf numFmtId="37" fontId="16" fillId="0" borderId="0" xfId="4" applyNumberFormat="1" applyFont="1" applyFill="1"/>
    <xf numFmtId="0" fontId="35" fillId="0" borderId="0" xfId="4" applyFont="1" applyFill="1" applyAlignment="1" applyProtection="1">
      <alignment horizontal="left" indent="1"/>
    </xf>
    <xf numFmtId="173" fontId="16" fillId="0" borderId="0" xfId="9" applyNumberFormat="1" applyFont="1" applyFill="1" applyProtection="1"/>
    <xf numFmtId="41" fontId="16" fillId="0" borderId="1" xfId="4" applyNumberFormat="1" applyFont="1" applyFill="1" applyBorder="1" applyProtection="1"/>
    <xf numFmtId="41" fontId="16" fillId="0" borderId="0" xfId="4" applyNumberFormat="1" applyFont="1" applyFill="1" applyProtection="1"/>
    <xf numFmtId="0" fontId="16" fillId="0" borderId="0" xfId="4" applyFont="1" applyFill="1" applyAlignment="1" applyProtection="1">
      <alignment horizontal="left" indent="2"/>
    </xf>
    <xf numFmtId="41" fontId="16" fillId="0" borderId="0" xfId="4" applyNumberFormat="1" applyFont="1" applyFill="1"/>
    <xf numFmtId="0" fontId="35" fillId="0" borderId="0" xfId="4" applyFont="1" applyFill="1" applyAlignment="1" applyProtection="1">
      <alignment horizontal="left"/>
    </xf>
    <xf numFmtId="41" fontId="16" fillId="0" borderId="0" xfId="4" applyNumberFormat="1" applyFont="1" applyFill="1" applyBorder="1" applyProtection="1"/>
    <xf numFmtId="0" fontId="35" fillId="0" borderId="0" xfId="4" applyFont="1" applyFill="1" applyAlignment="1" applyProtection="1">
      <alignment horizontal="left" indent="5"/>
    </xf>
    <xf numFmtId="173" fontId="16" fillId="0" borderId="14" xfId="9" applyNumberFormat="1" applyFont="1" applyFill="1" applyBorder="1" applyProtection="1"/>
    <xf numFmtId="0" fontId="35" fillId="0" borderId="0" xfId="4" applyFont="1" applyFill="1" applyAlignment="1" applyProtection="1">
      <alignment horizontal="right"/>
    </xf>
    <xf numFmtId="0" fontId="28" fillId="0" borderId="0" xfId="4" applyFont="1" applyFill="1" applyProtection="1"/>
    <xf numFmtId="0" fontId="35" fillId="0" borderId="0" xfId="4" applyFont="1" applyFill="1" applyAlignment="1" applyProtection="1">
      <alignment horizontal="left" indent="3"/>
    </xf>
    <xf numFmtId="0" fontId="35" fillId="0" borderId="0" xfId="4" applyFont="1" applyFill="1" applyAlignment="1" applyProtection="1">
      <alignment horizontal="left" indent="4"/>
    </xf>
    <xf numFmtId="37" fontId="35" fillId="0" borderId="0" xfId="4" applyNumberFormat="1" applyFont="1" applyFill="1" applyProtection="1"/>
    <xf numFmtId="0" fontId="16" fillId="0" borderId="0" xfId="4" applyFont="1" applyFill="1" applyAlignment="1" applyProtection="1">
      <alignment horizontal="left"/>
    </xf>
    <xf numFmtId="0" fontId="16" fillId="0" borderId="0" xfId="4" applyFont="1" applyFill="1" applyAlignment="1" applyProtection="1">
      <alignment horizontal="left" indent="1"/>
    </xf>
    <xf numFmtId="0" fontId="35" fillId="0" borderId="0" xfId="4" applyFont="1" applyFill="1" applyAlignment="1" applyProtection="1">
      <alignment horizontal="left" indent="2"/>
    </xf>
    <xf numFmtId="41" fontId="16" fillId="0" borderId="5" xfId="4" applyNumberFormat="1" applyFont="1" applyFill="1" applyBorder="1" applyProtection="1"/>
    <xf numFmtId="0" fontId="16" fillId="0" borderId="0" xfId="4" applyFont="1" applyFill="1" applyAlignment="1" applyProtection="1">
      <alignment horizontal="left" indent="3"/>
    </xf>
    <xf numFmtId="173" fontId="16" fillId="0" borderId="0" xfId="9" applyNumberFormat="1" applyFont="1" applyFill="1" applyBorder="1" applyProtection="1"/>
    <xf numFmtId="0" fontId="16" fillId="0" borderId="0" xfId="4" applyFont="1" applyFill="1" applyAlignment="1" applyProtection="1">
      <alignment horizontal="left" vertical="center" wrapText="1"/>
    </xf>
    <xf numFmtId="0" fontId="16" fillId="0" borderId="0" xfId="4" applyFont="1" applyFill="1" applyAlignment="1" applyProtection="1">
      <alignment horizontal="left" vertical="center" wrapText="1"/>
    </xf>
    <xf numFmtId="0" fontId="26" fillId="0" borderId="0" xfId="4" applyFont="1" applyFill="1"/>
    <xf numFmtId="0" fontId="26" fillId="0" borderId="0" xfId="4" applyFont="1"/>
    <xf numFmtId="5" fontId="35" fillId="0" borderId="0" xfId="4" applyNumberFormat="1" applyFont="1" applyFill="1" applyBorder="1" applyProtection="1"/>
    <xf numFmtId="0" fontId="37" fillId="0" borderId="0" xfId="4" applyFont="1" applyFill="1" applyBorder="1" applyAlignment="1" applyProtection="1">
      <alignment horizontal="center"/>
    </xf>
    <xf numFmtId="0" fontId="38" fillId="0" borderId="0" xfId="4" applyFont="1" applyFill="1" applyBorder="1" applyAlignment="1" applyProtection="1">
      <alignment horizontal="center"/>
    </xf>
    <xf numFmtId="0" fontId="39" fillId="0" borderId="0" xfId="4" applyFont="1" applyFill="1" applyBorder="1" applyAlignment="1" applyProtection="1">
      <alignment horizontal="center"/>
    </xf>
    <xf numFmtId="0" fontId="40" fillId="0" borderId="0" xfId="4" applyFont="1" applyFill="1" applyAlignment="1" applyProtection="1">
      <alignment horizontal="centerContinuous"/>
    </xf>
    <xf numFmtId="0" fontId="40" fillId="0" borderId="0" xfId="4" applyFont="1" applyFill="1" applyProtection="1"/>
    <xf numFmtId="0" fontId="40" fillId="0" borderId="0" xfId="4" applyFont="1" applyFill="1" applyBorder="1" applyAlignment="1" applyProtection="1">
      <alignment horizontal="center"/>
    </xf>
    <xf numFmtId="0" fontId="40" fillId="0" borderId="0" xfId="4" applyFont="1" applyFill="1" applyBorder="1" applyProtection="1"/>
    <xf numFmtId="0" fontId="32" fillId="0" borderId="0" xfId="4" applyFont="1" applyFill="1" applyBorder="1" applyAlignment="1" applyProtection="1">
      <alignment horizontal="center"/>
    </xf>
    <xf numFmtId="0" fontId="34" fillId="0" borderId="0" xfId="4" applyFont="1" applyFill="1" applyProtection="1"/>
    <xf numFmtId="42" fontId="35" fillId="0" borderId="0" xfId="4" applyNumberFormat="1" applyFont="1" applyFill="1" applyProtection="1"/>
    <xf numFmtId="41" fontId="35" fillId="0" borderId="0" xfId="4" applyNumberFormat="1" applyFont="1" applyFill="1" applyProtection="1"/>
    <xf numFmtId="41" fontId="35" fillId="0" borderId="5" xfId="4" applyNumberFormat="1" applyFont="1" applyFill="1" applyBorder="1" applyProtection="1"/>
    <xf numFmtId="5" fontId="35" fillId="0" borderId="0" xfId="4" applyNumberFormat="1" applyFont="1" applyFill="1" applyProtection="1"/>
    <xf numFmtId="41" fontId="35" fillId="0" borderId="0" xfId="4" applyNumberFormat="1" applyFont="1" applyFill="1" applyBorder="1" applyProtection="1"/>
    <xf numFmtId="41" fontId="35" fillId="0" borderId="12" xfId="4" applyNumberFormat="1" applyFont="1" applyFill="1" applyBorder="1" applyProtection="1"/>
    <xf numFmtId="0" fontId="16" fillId="0" borderId="0" xfId="4" applyFont="1" applyFill="1" applyBorder="1" applyProtection="1"/>
    <xf numFmtId="42" fontId="35" fillId="0" borderId="14" xfId="4" applyNumberFormat="1" applyFont="1" applyFill="1" applyBorder="1" applyProtection="1"/>
    <xf numFmtId="41" fontId="35" fillId="0" borderId="14" xfId="4" applyNumberFormat="1" applyFont="1" applyFill="1" applyBorder="1" applyProtection="1"/>
    <xf numFmtId="42" fontId="35" fillId="0" borderId="0" xfId="4" applyNumberFormat="1" applyFont="1" applyFill="1" applyBorder="1" applyProtection="1"/>
    <xf numFmtId="0" fontId="39" fillId="0" borderId="0" xfId="4" applyFont="1" applyFill="1" applyBorder="1" applyAlignment="1" applyProtection="1">
      <alignment horizontal="center"/>
    </xf>
    <xf numFmtId="0" fontId="32" fillId="0" borderId="0" xfId="4" applyFont="1" applyFill="1" applyProtection="1"/>
    <xf numFmtId="0" fontId="28" fillId="0" borderId="0" xfId="4" applyFont="1" applyFill="1" applyBorder="1" applyAlignment="1" applyProtection="1">
      <alignment horizontal="center"/>
    </xf>
    <xf numFmtId="41" fontId="35" fillId="0" borderId="1" xfId="4" applyNumberFormat="1" applyFont="1" applyFill="1" applyBorder="1" applyProtection="1"/>
    <xf numFmtId="0" fontId="16" fillId="0" borderId="0" xfId="4" applyFont="1" applyFill="1" applyAlignment="1">
      <alignment horizontal="left" indent="1"/>
    </xf>
    <xf numFmtId="0" fontId="16" fillId="0" borderId="0" xfId="4" applyFont="1" applyFill="1" applyBorder="1"/>
    <xf numFmtId="0" fontId="16" fillId="0" borderId="0" xfId="4" applyFont="1"/>
    <xf numFmtId="2" fontId="41" fillId="0" borderId="0" xfId="4" applyNumberFormat="1" applyFont="1" applyFill="1" applyBorder="1" applyAlignment="1" applyProtection="1">
      <alignment horizontal="center" wrapText="1"/>
    </xf>
    <xf numFmtId="2" fontId="32" fillId="0" borderId="0" xfId="4" applyNumberFormat="1" applyFont="1" applyFill="1" applyAlignment="1" applyProtection="1">
      <alignment horizontal="center" wrapText="1"/>
    </xf>
    <xf numFmtId="2" fontId="16" fillId="0" borderId="0" xfId="4" applyNumberFormat="1" applyFont="1" applyFill="1" applyAlignment="1">
      <alignment wrapText="1"/>
    </xf>
    <xf numFmtId="0" fontId="35" fillId="0" borderId="0" xfId="4" applyFont="1" applyFill="1" applyBorder="1" applyProtection="1"/>
    <xf numFmtId="41" fontId="16" fillId="0" borderId="12" xfId="4" applyNumberFormat="1" applyFont="1" applyFill="1" applyBorder="1" applyProtection="1"/>
    <xf numFmtId="41" fontId="16" fillId="0" borderId="14" xfId="4" applyNumberFormat="1" applyFont="1" applyFill="1" applyBorder="1" applyProtection="1"/>
    <xf numFmtId="0" fontId="35" fillId="0" borderId="0" xfId="4" applyFont="1" applyFill="1" applyBorder="1" applyAlignment="1" applyProtection="1">
      <alignment horizontal="right"/>
    </xf>
    <xf numFmtId="0" fontId="35" fillId="0" borderId="0" xfId="4" applyFont="1" applyFill="1" applyAlignment="1" applyProtection="1">
      <alignment horizontal="left" wrapText="1"/>
    </xf>
    <xf numFmtId="2" fontId="43" fillId="0" borderId="0" xfId="4" applyNumberFormat="1" applyFont="1" applyFill="1" applyBorder="1" applyAlignment="1" applyProtection="1">
      <alignment horizontal="center" wrapText="1"/>
    </xf>
    <xf numFmtId="0" fontId="40" fillId="0" borderId="0" xfId="4" applyFont="1" applyFill="1" applyAlignment="1" applyProtection="1"/>
    <xf numFmtId="0" fontId="40" fillId="0" borderId="0" xfId="4" applyFont="1" applyFill="1" applyBorder="1" applyAlignment="1" applyProtection="1"/>
    <xf numFmtId="0" fontId="40" fillId="0" borderId="0" xfId="4" applyFont="1" applyFill="1" applyBorder="1" applyAlignment="1" applyProtection="1">
      <alignment horizontal="centerContinuous"/>
    </xf>
    <xf numFmtId="0" fontId="40" fillId="0" borderId="0" xfId="4" applyFont="1" applyFill="1" applyBorder="1" applyAlignment="1" applyProtection="1">
      <alignment horizontal="center"/>
    </xf>
    <xf numFmtId="41" fontId="35" fillId="0" borderId="15" xfId="4" applyNumberFormat="1" applyFont="1" applyFill="1" applyBorder="1" applyProtection="1"/>
    <xf numFmtId="0" fontId="26" fillId="0" borderId="0" xfId="4" applyFont="1" applyFill="1" applyBorder="1"/>
    <xf numFmtId="0" fontId="26" fillId="0" borderId="0" xfId="4" applyFont="1" applyBorder="1"/>
    <xf numFmtId="0" fontId="44" fillId="0" borderId="0" xfId="4" applyFont="1" applyFill="1" applyBorder="1" applyAlignment="1" applyProtection="1"/>
    <xf numFmtId="0" fontId="37" fillId="0" borderId="0" xfId="4" quotePrefix="1" applyFont="1" applyFill="1" applyBorder="1" applyAlignment="1" applyProtection="1">
      <alignment horizontal="center"/>
    </xf>
    <xf numFmtId="0" fontId="16" fillId="0" borderId="0" xfId="4" applyFont="1" applyFill="1" applyAlignment="1" applyProtection="1"/>
    <xf numFmtId="2" fontId="28" fillId="0" borderId="0" xfId="4" quotePrefix="1" applyNumberFormat="1" applyFont="1" applyFill="1" applyBorder="1" applyAlignment="1" applyProtection="1">
      <alignment horizontal="center"/>
    </xf>
    <xf numFmtId="0" fontId="45" fillId="0" borderId="0" xfId="4" applyFont="1" applyFill="1"/>
    <xf numFmtId="0" fontId="46" fillId="0" borderId="0" xfId="4" applyFont="1" applyFill="1"/>
    <xf numFmtId="0" fontId="47" fillId="0" borderId="0" xfId="4" applyFont="1" applyFill="1" applyAlignment="1">
      <alignment horizontal="left" indent="1"/>
    </xf>
    <xf numFmtId="173" fontId="16" fillId="0" borderId="0" xfId="4" applyNumberFormat="1" applyFont="1" applyFill="1" applyBorder="1"/>
    <xf numFmtId="167" fontId="16" fillId="0" borderId="0" xfId="1" applyNumberFormat="1" applyFont="1" applyFill="1" applyBorder="1"/>
    <xf numFmtId="0" fontId="47" fillId="0" borderId="0" xfId="4" applyFont="1" applyFill="1" applyAlignment="1">
      <alignment horizontal="left" indent="2"/>
    </xf>
    <xf numFmtId="167" fontId="16" fillId="0" borderId="5" xfId="1" applyNumberFormat="1" applyFont="1" applyFill="1" applyBorder="1"/>
    <xf numFmtId="0" fontId="47" fillId="0" borderId="0" xfId="4" applyFont="1" applyFill="1"/>
    <xf numFmtId="41" fontId="16" fillId="0" borderId="0" xfId="4" applyNumberFormat="1" applyFont="1" applyFill="1" applyBorder="1"/>
    <xf numFmtId="0" fontId="46" fillId="0" borderId="0" xfId="4" applyFont="1" applyFill="1" applyAlignment="1">
      <alignment horizontal="left"/>
    </xf>
    <xf numFmtId="173" fontId="16" fillId="0" borderId="14" xfId="4" applyNumberFormat="1" applyFont="1" applyFill="1" applyBorder="1"/>
    <xf numFmtId="167" fontId="16" fillId="0" borderId="14" xfId="1" applyNumberFormat="1" applyFont="1" applyFill="1" applyBorder="1"/>
    <xf numFmtId="0" fontId="48" fillId="0" borderId="0" xfId="4" applyFont="1" applyFill="1" applyAlignment="1">
      <alignment horizontal="left" indent="1"/>
    </xf>
    <xf numFmtId="164" fontId="49" fillId="0" borderId="0" xfId="2" applyNumberFormat="1" applyFont="1" applyFill="1" applyBorder="1"/>
    <xf numFmtId="41" fontId="47" fillId="0" borderId="0" xfId="4" applyNumberFormat="1" applyFont="1" applyFill="1" applyBorder="1"/>
    <xf numFmtId="0" fontId="47" fillId="0" borderId="0" xfId="4" applyFont="1" applyFill="1" applyAlignment="1">
      <alignment horizontal="center"/>
    </xf>
    <xf numFmtId="0" fontId="32" fillId="0" borderId="0" xfId="10" applyNumberFormat="1" applyFont="1" applyFill="1" applyBorder="1" applyAlignment="1" applyProtection="1">
      <alignment horizontal="left"/>
    </xf>
    <xf numFmtId="0" fontId="7" fillId="0" borderId="0" xfId="4" applyFill="1"/>
    <xf numFmtId="42" fontId="47" fillId="0" borderId="0" xfId="4" applyNumberFormat="1" applyFont="1" applyFill="1" applyProtection="1"/>
    <xf numFmtId="41" fontId="47" fillId="0" borderId="0" xfId="4" applyNumberFormat="1" applyFont="1" applyFill="1" applyProtection="1"/>
    <xf numFmtId="0" fontId="22" fillId="0" borderId="0" xfId="4" applyFont="1" applyFill="1"/>
    <xf numFmtId="41" fontId="47" fillId="0" borderId="0" xfId="4" applyNumberFormat="1" applyFont="1" applyFill="1" applyBorder="1" applyProtection="1"/>
    <xf numFmtId="41" fontId="47" fillId="0" borderId="12" xfId="4" applyNumberFormat="1" applyFont="1" applyFill="1" applyBorder="1" applyProtection="1"/>
    <xf numFmtId="0" fontId="16" fillId="0" borderId="0" xfId="4" applyFont="1" applyFill="1" applyAlignment="1" applyProtection="1">
      <alignment horizontal="left" indent="4"/>
    </xf>
    <xf numFmtId="0" fontId="34" fillId="0" borderId="0" xfId="4" applyFont="1" applyFill="1" applyAlignment="1" applyProtection="1">
      <alignment horizontal="left" indent="3"/>
    </xf>
    <xf numFmtId="42" fontId="47" fillId="0" borderId="7" xfId="4" applyNumberFormat="1" applyFont="1" applyFill="1" applyBorder="1" applyProtection="1"/>
    <xf numFmtId="41" fontId="47" fillId="0" borderId="7" xfId="4" applyNumberFormat="1" applyFont="1" applyFill="1" applyBorder="1" applyProtection="1"/>
    <xf numFmtId="42" fontId="26" fillId="0" borderId="0" xfId="4" applyNumberFormat="1" applyFont="1" applyFill="1"/>
    <xf numFmtId="0" fontId="16" fillId="0" borderId="0" xfId="4" applyFont="1" applyFill="1" applyAlignment="1">
      <alignment horizontal="left" vertical="center" wrapText="1"/>
    </xf>
    <xf numFmtId="0" fontId="16" fillId="0" borderId="0" xfId="4" applyFont="1" applyFill="1" applyAlignment="1">
      <alignment horizontal="left" vertical="center"/>
    </xf>
    <xf numFmtId="0" fontId="3" fillId="0" borderId="0" xfId="4" applyFont="1" applyFill="1" applyAlignment="1">
      <alignment horizontal="left"/>
    </xf>
    <xf numFmtId="0" fontId="37" fillId="0" borderId="0" xfId="4" quotePrefix="1" applyFont="1" applyFill="1" applyBorder="1" applyAlignment="1" applyProtection="1">
      <alignment horizontal="center" wrapText="1"/>
    </xf>
    <xf numFmtId="2" fontId="34" fillId="0" borderId="0" xfId="4" quotePrefix="1" applyNumberFormat="1" applyFont="1" applyFill="1" applyBorder="1" applyAlignment="1" applyProtection="1">
      <alignment horizontal="center"/>
    </xf>
    <xf numFmtId="0" fontId="16" fillId="0" borderId="0" xfId="4" applyFont="1" applyFill="1" applyAlignment="1"/>
    <xf numFmtId="0" fontId="32" fillId="0" borderId="0" xfId="4" applyFont="1" applyFill="1" applyBorder="1" applyProtection="1"/>
    <xf numFmtId="173" fontId="35" fillId="0" borderId="0" xfId="9" applyNumberFormat="1" applyFont="1" applyFill="1" applyProtection="1"/>
    <xf numFmtId="0" fontId="35" fillId="0" borderId="0" xfId="4" quotePrefix="1" applyFont="1" applyFill="1" applyAlignment="1" applyProtection="1">
      <alignment horizontal="left" indent="2"/>
    </xf>
    <xf numFmtId="37" fontId="35" fillId="0" borderId="1" xfId="4" applyNumberFormat="1" applyFont="1" applyFill="1" applyBorder="1" applyProtection="1"/>
    <xf numFmtId="37" fontId="35" fillId="0" borderId="0" xfId="4" applyNumberFormat="1" applyFont="1" applyFill="1" applyBorder="1" applyProtection="1"/>
    <xf numFmtId="0" fontId="32" fillId="0" borderId="0" xfId="4" applyFont="1" applyFill="1" applyAlignment="1" applyProtection="1">
      <alignment horizontal="left" indent="3"/>
    </xf>
    <xf numFmtId="173" fontId="35" fillId="0" borderId="7" xfId="9" applyNumberFormat="1" applyFont="1" applyFill="1" applyBorder="1" applyProtection="1"/>
    <xf numFmtId="37" fontId="35" fillId="0" borderId="7" xfId="4" applyNumberFormat="1" applyFont="1" applyFill="1" applyBorder="1" applyProtection="1"/>
    <xf numFmtId="173" fontId="35" fillId="0" borderId="0" xfId="9" applyNumberFormat="1" applyFont="1" applyFill="1" applyBorder="1" applyProtection="1"/>
    <xf numFmtId="44" fontId="35" fillId="0" borderId="0" xfId="9" applyNumberFormat="1" applyFont="1" applyFill="1" applyBorder="1" applyProtection="1"/>
    <xf numFmtId="174" fontId="35" fillId="0" borderId="0" xfId="4" applyNumberFormat="1" applyFont="1" applyFill="1" applyProtection="1"/>
    <xf numFmtId="37" fontId="16" fillId="0" borderId="0" xfId="4" applyNumberFormat="1" applyFont="1" applyFill="1" applyBorder="1"/>
    <xf numFmtId="44" fontId="16" fillId="0" borderId="0" xfId="9" applyFont="1" applyFill="1"/>
    <xf numFmtId="0" fontId="16" fillId="0" borderId="0" xfId="4" applyFont="1" applyFill="1" applyAlignment="1">
      <alignment horizontal="left" indent="2"/>
    </xf>
    <xf numFmtId="41" fontId="35" fillId="0" borderId="7" xfId="4" applyNumberFormat="1" applyFont="1" applyFill="1" applyBorder="1" applyProtection="1"/>
    <xf numFmtId="164" fontId="16" fillId="0" borderId="0" xfId="4" applyNumberFormat="1" applyFont="1" applyFill="1"/>
    <xf numFmtId="0" fontId="34" fillId="0" borderId="0" xfId="4" applyFont="1" applyFill="1"/>
    <xf numFmtId="0" fontId="16" fillId="0" borderId="0" xfId="4" applyFont="1" applyFill="1" applyAlignment="1">
      <alignment horizontal="left"/>
    </xf>
    <xf numFmtId="0" fontId="34" fillId="0" borderId="0" xfId="4" applyFont="1" applyFill="1" applyAlignment="1">
      <alignment horizontal="left" indent="3"/>
    </xf>
    <xf numFmtId="0" fontId="3" fillId="0" borderId="0" xfId="4" applyFont="1" applyFill="1" applyAlignment="1">
      <alignment horizontal="left" wrapText="1"/>
    </xf>
  </cellXfs>
  <cellStyles count="11">
    <cellStyle name="Comma" xfId="1" builtinId="3"/>
    <cellStyle name="Comma 2" xfId="5"/>
    <cellStyle name="Comma 2 6" xfId="6"/>
    <cellStyle name="Currency 2" xfId="9"/>
    <cellStyle name="Normal" xfId="0" builtinId="0"/>
    <cellStyle name="Normal 2 2 2 2" xfId="4"/>
    <cellStyle name="Normal 36 5 2 4" xfId="8"/>
    <cellStyle name="Normal 392" xfId="3"/>
    <cellStyle name="Percent" xfId="2" builtinId="5"/>
    <cellStyle name="Percent 11 3" xfId="10"/>
    <cellStyle name="Percent 2" xfId="7"/>
  </cellStyles>
  <dxfs count="30">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ont>
        <b/>
        <i val="0"/>
        <color rgb="FFFF0000"/>
      </font>
      <fill>
        <patternFill>
          <bgColor rgb="FFFFFF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21/3Q/Real%20Estate%20Status%20Report%20~%203Q21%20w%20NEW%20SS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d Summary"/>
      <sheetName val="StatusReport"/>
      <sheetName val="(2017) % Leased Summary"/>
      <sheetName val="% leased pivot"/>
      <sheetName val="SF Data"/>
      <sheetName val="Essbase Info"/>
      <sheetName val="Supplemental-RE Sum"/>
      <sheetName val="Supplemental - Port Summ 000s"/>
      <sheetName val="SEC - Port summ (annual)"/>
      <sheetName val="ABR file data"/>
      <sheetName val="ABR by State - all"/>
    </sheetNames>
    <sheetDataSet>
      <sheetData sheetId="0"/>
      <sheetData sheetId="1">
        <row r="532">
          <cell r="D532" t="str">
            <v>All Properties</v>
          </cell>
          <cell r="S532" t="str">
            <v>Pro Rata GLA</v>
          </cell>
        </row>
        <row r="533">
          <cell r="D533" t="str">
            <v>Florida</v>
          </cell>
          <cell r="K533">
            <v>96</v>
          </cell>
          <cell r="L533" t="str">
            <v>FL</v>
          </cell>
          <cell r="S533">
            <v>11067785.999999998</v>
          </cell>
          <cell r="V533">
            <v>11618373</v>
          </cell>
          <cell r="W533">
            <v>11611462</v>
          </cell>
          <cell r="X533">
            <v>0.22947595536094562</v>
          </cell>
          <cell r="Y533">
            <v>10783606</v>
          </cell>
          <cell r="Z533">
            <v>10855740</v>
          </cell>
          <cell r="AA533">
            <v>0.9281511275287857</v>
          </cell>
          <cell r="AB533">
            <v>0.93491586158573314</v>
          </cell>
          <cell r="AC533">
            <v>3473998</v>
          </cell>
          <cell r="AI533">
            <v>1049473</v>
          </cell>
        </row>
        <row r="534">
          <cell r="D534" t="str">
            <v>Texas</v>
          </cell>
          <cell r="K534">
            <v>30</v>
          </cell>
          <cell r="L534" t="str">
            <v>TX</v>
          </cell>
          <cell r="S534">
            <v>3500369.2</v>
          </cell>
          <cell r="V534">
            <v>4057555</v>
          </cell>
          <cell r="W534">
            <v>3931340</v>
          </cell>
          <cell r="X534">
            <v>7.7694609201554465E-2</v>
          </cell>
          <cell r="Y534">
            <v>3679211</v>
          </cell>
          <cell r="Z534">
            <v>3767836</v>
          </cell>
          <cell r="AA534">
            <v>0.90675566936246088</v>
          </cell>
          <cell r="AB534">
            <v>0.95841010953008388</v>
          </cell>
          <cell r="AC534">
            <v>1706272</v>
          </cell>
          <cell r="AI534">
            <v>189678</v>
          </cell>
        </row>
        <row r="535">
          <cell r="D535" t="str">
            <v>California</v>
          </cell>
          <cell r="K535">
            <v>73</v>
          </cell>
          <cell r="L535" t="str">
            <v>CA</v>
          </cell>
          <cell r="S535">
            <v>9324094.3000000026</v>
          </cell>
          <cell r="V535">
            <v>11011713</v>
          </cell>
          <cell r="W535">
            <v>11033028</v>
          </cell>
          <cell r="X535">
            <v>0.21804443237415436</v>
          </cell>
          <cell r="Y535">
            <v>10247905</v>
          </cell>
          <cell r="Z535">
            <v>10222193</v>
          </cell>
          <cell r="AA535">
            <v>0.93063676832115039</v>
          </cell>
          <cell r="AB535">
            <v>0.92650838917475786</v>
          </cell>
          <cell r="AC535">
            <v>2669714</v>
          </cell>
          <cell r="AI535">
            <v>500817</v>
          </cell>
        </row>
        <row r="536">
          <cell r="D536" t="str">
            <v>Georgia</v>
          </cell>
          <cell r="K536">
            <v>22</v>
          </cell>
          <cell r="L536" t="str">
            <v>GA</v>
          </cell>
          <cell r="S536">
            <v>2130278</v>
          </cell>
          <cell r="V536">
            <v>2133424</v>
          </cell>
          <cell r="W536">
            <v>2130278</v>
          </cell>
          <cell r="X536">
            <v>4.2100433109491686E-2</v>
          </cell>
          <cell r="Y536">
            <v>1952951</v>
          </cell>
          <cell r="Z536">
            <v>1938885</v>
          </cell>
          <cell r="AA536">
            <v>0.91540687645775054</v>
          </cell>
          <cell r="AB536">
            <v>0.91015585759229545</v>
          </cell>
          <cell r="AC536">
            <v>550798</v>
          </cell>
          <cell r="AI536">
            <v>0</v>
          </cell>
        </row>
        <row r="537">
          <cell r="D537" t="str">
            <v>Ohio</v>
          </cell>
          <cell r="K537">
            <v>8</v>
          </cell>
          <cell r="L537" t="str">
            <v>OH</v>
          </cell>
          <cell r="S537">
            <v>1211337</v>
          </cell>
          <cell r="V537">
            <v>1211337</v>
          </cell>
          <cell r="W537">
            <v>1211337</v>
          </cell>
          <cell r="X537">
            <v>2.393951040265746E-2</v>
          </cell>
          <cell r="Y537">
            <v>1179503</v>
          </cell>
          <cell r="Z537">
            <v>1188786</v>
          </cell>
          <cell r="AA537">
            <v>0.97371994746300983</v>
          </cell>
          <cell r="AB537">
            <v>0.9813833805126071</v>
          </cell>
          <cell r="AC537">
            <v>685438</v>
          </cell>
          <cell r="AI537">
            <v>90000</v>
          </cell>
        </row>
        <row r="538">
          <cell r="D538" t="str">
            <v>North Carolina</v>
          </cell>
          <cell r="K538">
            <v>17</v>
          </cell>
          <cell r="L538" t="str">
            <v>NC</v>
          </cell>
          <cell r="S538">
            <v>1225679.3500000001</v>
          </cell>
          <cell r="V538">
            <v>2102311</v>
          </cell>
          <cell r="W538">
            <v>2105926</v>
          </cell>
          <cell r="X538">
            <v>4.1619167402817556E-2</v>
          </cell>
          <cell r="Y538">
            <v>1979451</v>
          </cell>
          <cell r="Z538">
            <v>1996253</v>
          </cell>
          <cell r="AA538">
            <v>0.94155955041856321</v>
          </cell>
          <cell r="AB538">
            <v>0.94792172184587686</v>
          </cell>
          <cell r="AC538">
            <v>794679</v>
          </cell>
          <cell r="AI538">
            <v>0</v>
          </cell>
        </row>
        <row r="539">
          <cell r="D539" t="str">
            <v>Colorado</v>
          </cell>
          <cell r="K539">
            <v>19</v>
          </cell>
          <cell r="L539" t="str">
            <v>CO</v>
          </cell>
          <cell r="S539">
            <v>1404430.2</v>
          </cell>
          <cell r="V539">
            <v>1951108</v>
          </cell>
          <cell r="W539">
            <v>1947322</v>
          </cell>
          <cell r="X539">
            <v>3.8484695238669112E-2</v>
          </cell>
          <cell r="Y539">
            <v>1817513</v>
          </cell>
          <cell r="Z539">
            <v>1820728</v>
          </cell>
          <cell r="AA539">
            <v>0.93152864936231106</v>
          </cell>
          <cell r="AB539">
            <v>0.93499072058960975</v>
          </cell>
          <cell r="AC539">
            <v>1118669</v>
          </cell>
          <cell r="AI539">
            <v>402849</v>
          </cell>
        </row>
        <row r="540">
          <cell r="D540" t="str">
            <v>Washington</v>
          </cell>
          <cell r="K540">
            <v>16</v>
          </cell>
          <cell r="L540" t="str">
            <v>WA</v>
          </cell>
          <cell r="S540">
            <v>1161599.2280000001</v>
          </cell>
          <cell r="V540">
            <v>1736883</v>
          </cell>
          <cell r="W540">
            <v>1730833</v>
          </cell>
          <cell r="X540">
            <v>3.4206248639943156E-2</v>
          </cell>
          <cell r="Y540">
            <v>1676080</v>
          </cell>
          <cell r="Z540">
            <v>1684537</v>
          </cell>
          <cell r="AA540">
            <v>0.96499303637608291</v>
          </cell>
          <cell r="AB540">
            <v>0.97325218550836501</v>
          </cell>
          <cell r="AC540">
            <v>483513</v>
          </cell>
          <cell r="AI540">
            <v>437200</v>
          </cell>
        </row>
        <row r="541">
          <cell r="D541" t="str">
            <v>Oregon</v>
          </cell>
          <cell r="K541">
            <v>8</v>
          </cell>
          <cell r="L541" t="str">
            <v>OR</v>
          </cell>
          <cell r="S541">
            <v>778665.4</v>
          </cell>
          <cell r="V541">
            <v>834526</v>
          </cell>
          <cell r="W541">
            <v>834526</v>
          </cell>
          <cell r="X541">
            <v>1.6492639008210033E-2</v>
          </cell>
          <cell r="Y541">
            <v>797005</v>
          </cell>
          <cell r="Z541">
            <v>793975</v>
          </cell>
          <cell r="AA541">
            <v>0.95503914797142331</v>
          </cell>
          <cell r="AB541">
            <v>0.95140834437752686</v>
          </cell>
          <cell r="AC541">
            <v>215376</v>
          </cell>
          <cell r="AI541">
            <v>0</v>
          </cell>
        </row>
        <row r="542">
          <cell r="D542" t="str">
            <v>Alabama</v>
          </cell>
          <cell r="K542">
            <v>0</v>
          </cell>
          <cell r="L542" t="str">
            <v>AL</v>
          </cell>
          <cell r="S542">
            <v>0</v>
          </cell>
          <cell r="V542">
            <v>0</v>
          </cell>
          <cell r="W542">
            <v>0</v>
          </cell>
          <cell r="X542">
            <v>0</v>
          </cell>
          <cell r="Y542">
            <v>0</v>
          </cell>
          <cell r="Z542">
            <v>0</v>
          </cell>
          <cell r="AA542">
            <v>0</v>
          </cell>
          <cell r="AB542">
            <v>0</v>
          </cell>
          <cell r="AC542">
            <v>0</v>
          </cell>
          <cell r="AI542">
            <v>0</v>
          </cell>
        </row>
        <row r="543">
          <cell r="D543" t="str">
            <v>Arizona</v>
          </cell>
          <cell r="K543">
            <v>0</v>
          </cell>
          <cell r="L543" t="str">
            <v>AZ</v>
          </cell>
          <cell r="S543">
            <v>0</v>
          </cell>
          <cell r="V543">
            <v>0</v>
          </cell>
          <cell r="W543">
            <v>0</v>
          </cell>
          <cell r="X543">
            <v>0</v>
          </cell>
          <cell r="Y543">
            <v>0</v>
          </cell>
          <cell r="Z543">
            <v>0</v>
          </cell>
          <cell r="AA543">
            <v>0</v>
          </cell>
          <cell r="AB543">
            <v>0</v>
          </cell>
          <cell r="AC543">
            <v>0</v>
          </cell>
          <cell r="AI543">
            <v>0</v>
          </cell>
        </row>
        <row r="544">
          <cell r="D544" t="str">
            <v>Tennessee</v>
          </cell>
          <cell r="K544">
            <v>3</v>
          </cell>
          <cell r="L544" t="str">
            <v>TN</v>
          </cell>
          <cell r="S544">
            <v>321271</v>
          </cell>
          <cell r="V544">
            <v>317535</v>
          </cell>
          <cell r="W544">
            <v>321271</v>
          </cell>
          <cell r="X544">
            <v>6.3492409185653244E-3</v>
          </cell>
          <cell r="Y544">
            <v>300535</v>
          </cell>
          <cell r="Z544">
            <v>308422</v>
          </cell>
          <cell r="AA544">
            <v>0.94646259467460281</v>
          </cell>
          <cell r="AB544">
            <v>0.96000572725207067</v>
          </cell>
          <cell r="AC544">
            <v>214130</v>
          </cell>
          <cell r="AI544">
            <v>0</v>
          </cell>
        </row>
        <row r="545">
          <cell r="D545" t="str">
            <v>Delaware</v>
          </cell>
          <cell r="K545">
            <v>2</v>
          </cell>
          <cell r="L545" t="str">
            <v>DE</v>
          </cell>
          <cell r="S545">
            <v>253964.79999999999</v>
          </cell>
          <cell r="V545">
            <v>295794</v>
          </cell>
          <cell r="W545">
            <v>292504</v>
          </cell>
          <cell r="X545">
            <v>5.7807220870979073E-3</v>
          </cell>
          <cell r="Y545">
            <v>276692</v>
          </cell>
          <cell r="Z545">
            <v>267102</v>
          </cell>
          <cell r="AA545">
            <v>0.93542127291290555</v>
          </cell>
          <cell r="AB545">
            <v>0.91315674315564921</v>
          </cell>
          <cell r="AC545">
            <v>49069</v>
          </cell>
          <cell r="AI545">
            <v>0</v>
          </cell>
        </row>
        <row r="546">
          <cell r="D546" t="str">
            <v>Kentucky</v>
          </cell>
          <cell r="K546">
            <v>0</v>
          </cell>
          <cell r="L546" t="str">
            <v>KY</v>
          </cell>
          <cell r="S546">
            <v>0</v>
          </cell>
          <cell r="V546">
            <v>0</v>
          </cell>
          <cell r="W546">
            <v>0</v>
          </cell>
          <cell r="X546">
            <v>0</v>
          </cell>
          <cell r="Y546">
            <v>0</v>
          </cell>
          <cell r="Z546">
            <v>0</v>
          </cell>
          <cell r="AA546">
            <v>0</v>
          </cell>
          <cell r="AB546">
            <v>0</v>
          </cell>
          <cell r="AC546">
            <v>0</v>
          </cell>
          <cell r="AI546">
            <v>0</v>
          </cell>
        </row>
        <row r="547">
          <cell r="D547" t="str">
            <v>Virginia</v>
          </cell>
          <cell r="K547">
            <v>21</v>
          </cell>
          <cell r="L547" t="str">
            <v>VA</v>
          </cell>
          <cell r="S547">
            <v>1667944.2499999998</v>
          </cell>
          <cell r="V547">
            <v>3016923</v>
          </cell>
          <cell r="W547">
            <v>3018207</v>
          </cell>
          <cell r="X547">
            <v>5.9648469314380358E-2</v>
          </cell>
          <cell r="Y547">
            <v>2669021</v>
          </cell>
          <cell r="Z547">
            <v>2679158</v>
          </cell>
          <cell r="AA547">
            <v>0.88468316891084064</v>
          </cell>
          <cell r="AB547">
            <v>0.88766542520112102</v>
          </cell>
          <cell r="AC547">
            <v>960420</v>
          </cell>
          <cell r="AI547">
            <v>140984</v>
          </cell>
        </row>
        <row r="548">
          <cell r="D548" t="str">
            <v>Mississippi</v>
          </cell>
          <cell r="K548">
            <v>0</v>
          </cell>
          <cell r="L548" t="str">
            <v>MS</v>
          </cell>
          <cell r="S548">
            <v>0</v>
          </cell>
          <cell r="V548">
            <v>0</v>
          </cell>
          <cell r="W548">
            <v>0</v>
          </cell>
          <cell r="X548">
            <v>0</v>
          </cell>
          <cell r="Y548">
            <v>0</v>
          </cell>
          <cell r="Z548">
            <v>0</v>
          </cell>
          <cell r="AA548">
            <v>0</v>
          </cell>
          <cell r="AB548">
            <v>0</v>
          </cell>
          <cell r="AC548">
            <v>0</v>
          </cell>
          <cell r="AI548">
            <v>0</v>
          </cell>
        </row>
        <row r="549">
          <cell r="D549" t="str">
            <v>Louisiana</v>
          </cell>
          <cell r="K549">
            <v>0</v>
          </cell>
          <cell r="L549" t="str">
            <v>LA</v>
          </cell>
          <cell r="S549">
            <v>0</v>
          </cell>
          <cell r="V549">
            <v>0</v>
          </cell>
          <cell r="W549">
            <v>0</v>
          </cell>
          <cell r="X549">
            <v>0</v>
          </cell>
          <cell r="Y549">
            <v>0</v>
          </cell>
          <cell r="Z549">
            <v>0</v>
          </cell>
          <cell r="AA549">
            <v>0</v>
          </cell>
          <cell r="AB549">
            <v>0</v>
          </cell>
          <cell r="AC549">
            <v>0</v>
          </cell>
          <cell r="AI549">
            <v>0</v>
          </cell>
        </row>
        <row r="550">
          <cell r="D550" t="str">
            <v>Illinois</v>
          </cell>
          <cell r="K550">
            <v>9</v>
          </cell>
          <cell r="L550" t="str">
            <v>IL</v>
          </cell>
          <cell r="S550">
            <v>1310578.7999999998</v>
          </cell>
          <cell r="V550">
            <v>1655310</v>
          </cell>
          <cell r="W550">
            <v>1655310</v>
          </cell>
          <cell r="X550">
            <v>3.271369648960027E-2</v>
          </cell>
          <cell r="Y550">
            <v>1582281</v>
          </cell>
          <cell r="Z550">
            <v>1585616</v>
          </cell>
          <cell r="AA550">
            <v>0.95588197981042822</v>
          </cell>
          <cell r="AB550">
            <v>0.9578967081694667</v>
          </cell>
          <cell r="AC550">
            <v>466699</v>
          </cell>
          <cell r="AI550">
            <v>0</v>
          </cell>
        </row>
        <row r="551">
          <cell r="D551" t="str">
            <v>Michigan</v>
          </cell>
          <cell r="K551">
            <v>1</v>
          </cell>
          <cell r="L551" t="str">
            <v>MI</v>
          </cell>
          <cell r="S551">
            <v>97275</v>
          </cell>
          <cell r="V551">
            <v>97275</v>
          </cell>
          <cell r="W551">
            <v>97275</v>
          </cell>
          <cell r="X551">
            <v>1.9224343633675058E-3</v>
          </cell>
          <cell r="Y551">
            <v>97275</v>
          </cell>
          <cell r="Z551">
            <v>71939</v>
          </cell>
          <cell r="AA551">
            <v>1</v>
          </cell>
          <cell r="AB551">
            <v>0.73954253405294268</v>
          </cell>
          <cell r="AC551">
            <v>0</v>
          </cell>
          <cell r="AI551">
            <v>0</v>
          </cell>
        </row>
        <row r="552">
          <cell r="D552" t="str">
            <v>South Carolina</v>
          </cell>
          <cell r="K552">
            <v>2</v>
          </cell>
          <cell r="L552" t="str">
            <v>SC</v>
          </cell>
          <cell r="S552">
            <v>82916.600000000006</v>
          </cell>
          <cell r="V552">
            <v>130706</v>
          </cell>
          <cell r="W552">
            <v>130706</v>
          </cell>
          <cell r="X552">
            <v>2.5831272772892646E-3</v>
          </cell>
          <cell r="Y552">
            <v>128676</v>
          </cell>
          <cell r="Z552">
            <v>130706</v>
          </cell>
          <cell r="AA552">
            <v>0.98446896087402258</v>
          </cell>
          <cell r="AB552">
            <v>1</v>
          </cell>
          <cell r="AC552">
            <v>59423</v>
          </cell>
          <cell r="AI552">
            <v>0</v>
          </cell>
        </row>
        <row r="553">
          <cell r="D553" t="str">
            <v>Wyoming</v>
          </cell>
          <cell r="K553">
            <v>0</v>
          </cell>
          <cell r="L553" t="str">
            <v>WY</v>
          </cell>
          <cell r="S553">
            <v>0</v>
          </cell>
          <cell r="V553">
            <v>0</v>
          </cell>
          <cell r="W553">
            <v>0</v>
          </cell>
          <cell r="X553">
            <v>0</v>
          </cell>
          <cell r="Y553">
            <v>0</v>
          </cell>
          <cell r="Z553">
            <v>0</v>
          </cell>
          <cell r="AA553">
            <v>0</v>
          </cell>
          <cell r="AB553">
            <v>0</v>
          </cell>
          <cell r="AC553">
            <v>0</v>
          </cell>
          <cell r="AI553">
            <v>0</v>
          </cell>
        </row>
        <row r="554">
          <cell r="D554" t="str">
            <v>Missouri</v>
          </cell>
          <cell r="K554">
            <v>4</v>
          </cell>
          <cell r="L554" t="str">
            <v>MO</v>
          </cell>
          <cell r="S554">
            <v>408347</v>
          </cell>
          <cell r="V554">
            <v>408347</v>
          </cell>
          <cell r="W554">
            <v>408347</v>
          </cell>
          <cell r="X554">
            <v>8.0701136466515642E-3</v>
          </cell>
          <cell r="Y554">
            <v>408347</v>
          </cell>
          <cell r="Z554">
            <v>408347</v>
          </cell>
          <cell r="AA554">
            <v>1</v>
          </cell>
          <cell r="AB554">
            <v>1</v>
          </cell>
          <cell r="AC554">
            <v>314421</v>
          </cell>
          <cell r="AI554">
            <v>387802</v>
          </cell>
        </row>
        <row r="555">
          <cell r="D555" t="str">
            <v>Pennsylvania</v>
          </cell>
          <cell r="K555">
            <v>9</v>
          </cell>
          <cell r="L555" t="str">
            <v>PA</v>
          </cell>
          <cell r="S555">
            <v>587653.4</v>
          </cell>
          <cell r="V555">
            <v>986667</v>
          </cell>
          <cell r="W555">
            <v>989126</v>
          </cell>
          <cell r="X555">
            <v>1.9547980592138241E-2</v>
          </cell>
          <cell r="Y555">
            <v>860549</v>
          </cell>
          <cell r="Z555">
            <v>872607</v>
          </cell>
          <cell r="AA555">
            <v>0.87217774588589669</v>
          </cell>
          <cell r="AB555">
            <v>0.8822000432705237</v>
          </cell>
          <cell r="AC555">
            <v>375248</v>
          </cell>
          <cell r="AI555">
            <v>244271</v>
          </cell>
        </row>
        <row r="556">
          <cell r="D556" t="str">
            <v>Maryland</v>
          </cell>
          <cell r="K556">
            <v>12</v>
          </cell>
          <cell r="L556" t="str">
            <v>MD</v>
          </cell>
          <cell r="S556">
            <v>755193.40000000014</v>
          </cell>
          <cell r="V556">
            <v>1400206</v>
          </cell>
          <cell r="W556">
            <v>1402733</v>
          </cell>
          <cell r="X556">
            <v>2.7722046999019187E-2</v>
          </cell>
          <cell r="Y556">
            <v>1277244</v>
          </cell>
          <cell r="Z556">
            <v>1293728</v>
          </cell>
          <cell r="AA556">
            <v>0.91218292165581349</v>
          </cell>
          <cell r="AB556">
            <v>0.92229098481321825</v>
          </cell>
          <cell r="AC556">
            <v>374182</v>
          </cell>
          <cell r="AI556">
            <v>75000</v>
          </cell>
        </row>
        <row r="557">
          <cell r="D557" t="str">
            <v>Indiana</v>
          </cell>
          <cell r="K557">
            <v>3</v>
          </cell>
          <cell r="L557" t="str">
            <v>IN</v>
          </cell>
          <cell r="S557">
            <v>334660.60000000003</v>
          </cell>
          <cell r="V557">
            <v>417991</v>
          </cell>
          <cell r="W557">
            <v>417991</v>
          </cell>
          <cell r="X557">
            <v>8.2607068823268778E-3</v>
          </cell>
          <cell r="Y557">
            <v>362193</v>
          </cell>
          <cell r="Z557">
            <v>379602</v>
          </cell>
          <cell r="AA557">
            <v>0.86650908751623834</v>
          </cell>
          <cell r="AB557">
            <v>0.90815830962867616</v>
          </cell>
          <cell r="AC557">
            <v>115701</v>
          </cell>
          <cell r="AI557">
            <v>64000</v>
          </cell>
        </row>
        <row r="558">
          <cell r="D558" t="str">
            <v>Nevada</v>
          </cell>
          <cell r="K558">
            <v>0</v>
          </cell>
          <cell r="L558" t="str">
            <v>NV</v>
          </cell>
          <cell r="S558">
            <v>0</v>
          </cell>
          <cell r="V558">
            <v>0</v>
          </cell>
          <cell r="W558">
            <v>0</v>
          </cell>
          <cell r="X558">
            <v>0</v>
          </cell>
          <cell r="Y558">
            <v>0</v>
          </cell>
          <cell r="Z558">
            <v>0</v>
          </cell>
          <cell r="AA558">
            <v>0</v>
          </cell>
          <cell r="AB558">
            <v>0</v>
          </cell>
          <cell r="AC558">
            <v>0</v>
          </cell>
          <cell r="AI558">
            <v>0</v>
          </cell>
        </row>
        <row r="559">
          <cell r="D559" t="str">
            <v>New Hampshire</v>
          </cell>
          <cell r="K559">
            <v>0</v>
          </cell>
          <cell r="L559" t="str">
            <v>NH</v>
          </cell>
          <cell r="S559">
            <v>0</v>
          </cell>
          <cell r="V559">
            <v>0</v>
          </cell>
          <cell r="W559">
            <v>0</v>
          </cell>
          <cell r="X559">
            <v>0</v>
          </cell>
          <cell r="Y559">
            <v>0</v>
          </cell>
          <cell r="Z559">
            <v>0</v>
          </cell>
          <cell r="AA559">
            <v>0</v>
          </cell>
          <cell r="AB559">
            <v>0</v>
          </cell>
          <cell r="AC559">
            <v>0</v>
          </cell>
          <cell r="AI559">
            <v>0</v>
          </cell>
        </row>
        <row r="560">
          <cell r="D560" t="str">
            <v>Massachusetts</v>
          </cell>
          <cell r="K560">
            <v>8</v>
          </cell>
          <cell r="L560" t="str">
            <v>MA</v>
          </cell>
          <cell r="S560">
            <v>898021</v>
          </cell>
          <cell r="V560">
            <v>898021</v>
          </cell>
          <cell r="W560">
            <v>898021</v>
          </cell>
          <cell r="X560">
            <v>1.7747483211777444E-2</v>
          </cell>
          <cell r="Y560">
            <v>814528</v>
          </cell>
          <cell r="Z560">
            <v>845898</v>
          </cell>
          <cell r="AA560">
            <v>0.90702555953591291</v>
          </cell>
          <cell r="AB560">
            <v>0.94195792748721907</v>
          </cell>
          <cell r="AC560">
            <v>416057</v>
          </cell>
          <cell r="AI560">
            <v>0</v>
          </cell>
        </row>
        <row r="561">
          <cell r="D561" t="str">
            <v>Connecticut</v>
          </cell>
          <cell r="K561">
            <v>15</v>
          </cell>
          <cell r="L561" t="str">
            <v>CT</v>
          </cell>
          <cell r="S561">
            <v>1537674.4</v>
          </cell>
          <cell r="V561">
            <v>1642604</v>
          </cell>
          <cell r="W561">
            <v>1649245</v>
          </cell>
          <cell r="X561">
            <v>3.259383460922171E-2</v>
          </cell>
          <cell r="Y561">
            <v>1513360</v>
          </cell>
          <cell r="Z561">
            <v>1541841</v>
          </cell>
          <cell r="AA561">
            <v>0.92131761520122923</v>
          </cell>
          <cell r="AB561">
            <v>0.93487686790016034</v>
          </cell>
          <cell r="AC561">
            <v>357832</v>
          </cell>
          <cell r="AI561">
            <v>0</v>
          </cell>
        </row>
        <row r="562">
          <cell r="D562" t="str">
            <v>District of Columbia</v>
          </cell>
          <cell r="K562">
            <v>2</v>
          </cell>
          <cell r="L562" t="str">
            <v>DC</v>
          </cell>
          <cell r="S562">
            <v>12436.6</v>
          </cell>
          <cell r="V562">
            <v>39646</v>
          </cell>
          <cell r="W562">
            <v>39646</v>
          </cell>
          <cell r="X562">
            <v>7.8351922662624651E-4</v>
          </cell>
          <cell r="Y562">
            <v>36686</v>
          </cell>
          <cell r="Z562">
            <v>39646</v>
          </cell>
          <cell r="AA562">
            <v>0.92533925238359482</v>
          </cell>
          <cell r="AB562">
            <v>1</v>
          </cell>
          <cell r="AC562">
            <v>11833</v>
          </cell>
          <cell r="AI562">
            <v>0</v>
          </cell>
        </row>
        <row r="563">
          <cell r="D563" t="str">
            <v>Minnesota</v>
          </cell>
          <cell r="K563">
            <v>5</v>
          </cell>
          <cell r="L563" t="str">
            <v>MN</v>
          </cell>
          <cell r="S563">
            <v>205384.40000000002</v>
          </cell>
          <cell r="V563">
            <v>665020</v>
          </cell>
          <cell r="W563">
            <v>668176</v>
          </cell>
          <cell r="X563">
            <v>1.3205083558750415E-2</v>
          </cell>
          <cell r="Y563">
            <v>651907</v>
          </cell>
          <cell r="Z563">
            <v>651363</v>
          </cell>
          <cell r="AA563">
            <v>0.98028179603620946</v>
          </cell>
          <cell r="AB563">
            <v>0.97483746797251025</v>
          </cell>
          <cell r="AC563">
            <v>183168</v>
          </cell>
          <cell r="AI563">
            <v>87437</v>
          </cell>
        </row>
        <row r="564">
          <cell r="D564" t="str">
            <v>Wisconsin</v>
          </cell>
          <cell r="K564">
            <v>0</v>
          </cell>
          <cell r="L564" t="str">
            <v>WI</v>
          </cell>
          <cell r="S564">
            <v>0</v>
          </cell>
          <cell r="V564">
            <v>0</v>
          </cell>
          <cell r="W564">
            <v>0</v>
          </cell>
          <cell r="X564">
            <v>0</v>
          </cell>
          <cell r="Y564">
            <v>0</v>
          </cell>
          <cell r="Z564">
            <v>0</v>
          </cell>
          <cell r="AA564">
            <v>0</v>
          </cell>
          <cell r="AB564">
            <v>0</v>
          </cell>
          <cell r="AC564">
            <v>0</v>
          </cell>
          <cell r="AI564">
            <v>0</v>
          </cell>
        </row>
        <row r="565">
          <cell r="D565" t="str">
            <v>New Jersey</v>
          </cell>
          <cell r="K565">
            <v>5</v>
          </cell>
          <cell r="L565" t="str">
            <v>NJ</v>
          </cell>
          <cell r="S565">
            <v>333488.40000000002</v>
          </cell>
          <cell r="V565">
            <v>571642</v>
          </cell>
          <cell r="W565">
            <v>571642</v>
          </cell>
          <cell r="X565">
            <v>1.1297293491073017E-2</v>
          </cell>
          <cell r="Y565">
            <v>544679</v>
          </cell>
          <cell r="Z565">
            <v>541394</v>
          </cell>
          <cell r="AA565">
            <v>0.95283236711088404</v>
          </cell>
          <cell r="AB565">
            <v>0.94708576346734497</v>
          </cell>
          <cell r="AC565">
            <v>258140</v>
          </cell>
          <cell r="AI565">
            <v>0</v>
          </cell>
        </row>
        <row r="566">
          <cell r="D566" t="str">
            <v>New York</v>
          </cell>
          <cell r="K566">
            <v>12</v>
          </cell>
          <cell r="L566" t="str">
            <v>NY</v>
          </cell>
          <cell r="S566">
            <v>1418825.8</v>
          </cell>
          <cell r="V566">
            <v>1511323</v>
          </cell>
          <cell r="W566">
            <v>1503655</v>
          </cell>
          <cell r="X566">
            <v>2.9716556593671211E-2</v>
          </cell>
          <cell r="Y566">
            <v>1363119</v>
          </cell>
          <cell r="Z566">
            <v>1411968</v>
          </cell>
          <cell r="AA566">
            <v>0.90193757390048324</v>
          </cell>
          <cell r="AB566">
            <v>0.93902391173507216</v>
          </cell>
          <cell r="AC566">
            <v>357183</v>
          </cell>
          <cell r="AI566">
            <v>0</v>
          </cell>
        </row>
        <row r="567">
          <cell r="D567" t="str">
            <v>Total All Properties</v>
          </cell>
          <cell r="K567">
            <v>402</v>
          </cell>
          <cell r="S567">
            <v>42029874.127999991</v>
          </cell>
          <cell r="V567">
            <v>50712240</v>
          </cell>
          <cell r="W567">
            <v>50599907</v>
          </cell>
          <cell r="X567">
            <v>0.99999999999999989</v>
          </cell>
          <cell r="Y567">
            <v>47000317</v>
          </cell>
          <cell r="Z567">
            <v>47298270</v>
          </cell>
          <cell r="AA567">
            <v>0.9268041995384152</v>
          </cell>
          <cell r="AB567">
            <v>0.93475013699135845</v>
          </cell>
          <cell r="AC567">
            <v>16211963</v>
          </cell>
          <cell r="AI567">
            <v>3669511</v>
          </cell>
        </row>
      </sheetData>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E57"/>
  <sheetViews>
    <sheetView showGridLines="0" tabSelected="1" zoomScale="75" zoomScaleNormal="75" zoomScaleSheetLayoutView="80" zoomScalePageLayoutView="75" workbookViewId="0">
      <pane ySplit="7" topLeftCell="A8" activePane="bottomLeft" state="frozen"/>
      <selection activeCell="K37" sqref="K37"/>
      <selection pane="bottomLeft" activeCell="K37" sqref="K37"/>
    </sheetView>
  </sheetViews>
  <sheetFormatPr defaultColWidth="9.7109375" defaultRowHeight="11.25" x14ac:dyDescent="0.15"/>
  <cols>
    <col min="1" max="1" width="1.7109375" style="305" customWidth="1"/>
    <col min="2" max="2" width="55.7109375" style="306" customWidth="1"/>
    <col min="3" max="3" width="19" style="306" bestFit="1" customWidth="1"/>
    <col min="4" max="4" width="2.28515625" style="306" customWidth="1"/>
    <col min="5" max="5" width="18.85546875" style="306" customWidth="1"/>
    <col min="6" max="80" width="10.7109375" style="305" customWidth="1"/>
    <col min="81" max="143" width="12.7109375" style="305" customWidth="1"/>
    <col min="144" max="16384" width="9.7109375" style="305"/>
  </cols>
  <sheetData>
    <row r="1" spans="2:5" s="268" customFormat="1" ht="14.25" x14ac:dyDescent="0.2">
      <c r="B1" s="266"/>
      <c r="C1" s="267"/>
      <c r="D1" s="267"/>
      <c r="E1" s="267"/>
    </row>
    <row r="2" spans="2:5" s="268" customFormat="1" ht="18" x14ac:dyDescent="0.25">
      <c r="B2" s="269" t="s">
        <v>916</v>
      </c>
      <c r="C2" s="269"/>
      <c r="D2" s="269"/>
      <c r="E2" s="269"/>
    </row>
    <row r="3" spans="2:5" s="268" customFormat="1" ht="18" x14ac:dyDescent="0.25">
      <c r="B3" s="270" t="s">
        <v>917</v>
      </c>
      <c r="C3" s="270"/>
      <c r="D3" s="270"/>
      <c r="E3" s="270"/>
    </row>
    <row r="4" spans="2:5" s="268" customFormat="1" ht="18" customHeight="1" x14ac:dyDescent="0.2">
      <c r="B4" s="271" t="s">
        <v>57</v>
      </c>
      <c r="C4" s="271"/>
      <c r="D4" s="271"/>
      <c r="E4" s="271"/>
    </row>
    <row r="5" spans="2:5" s="268" customFormat="1" ht="14.25" x14ac:dyDescent="0.2">
      <c r="B5" s="272"/>
      <c r="C5" s="273"/>
      <c r="D5" s="273"/>
      <c r="E5" s="272"/>
    </row>
    <row r="6" spans="2:5" s="268" customFormat="1" ht="14.25" x14ac:dyDescent="0.2">
      <c r="B6" s="272"/>
      <c r="C6" s="274">
        <v>2021</v>
      </c>
      <c r="D6" s="275"/>
      <c r="E6" s="274">
        <v>2020</v>
      </c>
    </row>
    <row r="7" spans="2:5" s="268" customFormat="1" ht="14.25" x14ac:dyDescent="0.2">
      <c r="B7" s="272"/>
      <c r="C7" s="276" t="s">
        <v>919</v>
      </c>
      <c r="D7" s="273"/>
      <c r="E7" s="277"/>
    </row>
    <row r="8" spans="2:5" s="268" customFormat="1" ht="15.95" customHeight="1" x14ac:dyDescent="0.2">
      <c r="B8" s="278" t="s">
        <v>920</v>
      </c>
      <c r="D8" s="279"/>
      <c r="E8" s="279"/>
    </row>
    <row r="9" spans="2:5" s="268" customFormat="1" ht="15.95" customHeight="1" x14ac:dyDescent="0.2">
      <c r="B9" s="280" t="s">
        <v>921</v>
      </c>
      <c r="C9" s="281"/>
      <c r="E9" s="281"/>
    </row>
    <row r="10" spans="2:5" s="268" customFormat="1" ht="15.95" customHeight="1" x14ac:dyDescent="0.2">
      <c r="B10" s="282" t="s">
        <v>922</v>
      </c>
      <c r="C10" s="283">
        <v>11302487</v>
      </c>
      <c r="D10" s="280"/>
      <c r="E10" s="283">
        <v>11101858</v>
      </c>
    </row>
    <row r="11" spans="2:5" s="268" customFormat="1" ht="15.95" customHeight="1" x14ac:dyDescent="0.2">
      <c r="B11" s="282" t="s">
        <v>923</v>
      </c>
      <c r="C11" s="284">
        <v>2149681</v>
      </c>
      <c r="D11" s="280"/>
      <c r="E11" s="284">
        <v>1994108</v>
      </c>
    </row>
    <row r="12" spans="2:5" s="268" customFormat="1" ht="15.95" customHeight="1" x14ac:dyDescent="0.2">
      <c r="B12" s="280"/>
      <c r="C12" s="285">
        <v>9152806</v>
      </c>
      <c r="D12" s="280"/>
      <c r="E12" s="285">
        <v>9107750</v>
      </c>
    </row>
    <row r="13" spans="2:5" s="268" customFormat="1" ht="15.95" customHeight="1" x14ac:dyDescent="0.2">
      <c r="B13" s="282" t="s">
        <v>924</v>
      </c>
      <c r="C13" s="284">
        <v>379704</v>
      </c>
      <c r="D13" s="280"/>
      <c r="E13" s="284">
        <v>467155</v>
      </c>
    </row>
    <row r="14" spans="2:5" s="268" customFormat="1" ht="15.95" customHeight="1" x14ac:dyDescent="0.2">
      <c r="B14" s="286" t="s">
        <v>925</v>
      </c>
      <c r="C14" s="285">
        <v>9532510</v>
      </c>
      <c r="D14" s="285"/>
      <c r="E14" s="285">
        <v>9574905</v>
      </c>
    </row>
    <row r="15" spans="2:5" s="268" customFormat="1" ht="15.95" customHeight="1" x14ac:dyDescent="0.2">
      <c r="B15" s="280"/>
      <c r="C15" s="287"/>
      <c r="E15" s="287"/>
    </row>
    <row r="16" spans="2:5" s="268" customFormat="1" ht="15.95" customHeight="1" x14ac:dyDescent="0.2">
      <c r="B16" s="288" t="s">
        <v>926</v>
      </c>
      <c r="C16" s="285">
        <v>22077</v>
      </c>
      <c r="D16" s="280"/>
      <c r="E16" s="285">
        <v>33934</v>
      </c>
    </row>
    <row r="17" spans="2:5" s="268" customFormat="1" ht="15.95" customHeight="1" x14ac:dyDescent="0.2">
      <c r="B17" s="280" t="s">
        <v>927</v>
      </c>
      <c r="C17" s="285">
        <v>362685</v>
      </c>
      <c r="D17" s="280"/>
      <c r="E17" s="285">
        <v>378450</v>
      </c>
    </row>
    <row r="18" spans="2:5" s="268" customFormat="1" ht="15.95" customHeight="1" x14ac:dyDescent="0.2">
      <c r="B18" s="280" t="s">
        <v>928</v>
      </c>
      <c r="C18" s="285">
        <v>139287</v>
      </c>
      <c r="D18" s="280"/>
      <c r="E18" s="285">
        <v>143633</v>
      </c>
    </row>
    <row r="19" spans="2:5" s="268" customFormat="1" ht="15.95" customHeight="1" x14ac:dyDescent="0.2">
      <c r="B19" s="280" t="s">
        <v>929</v>
      </c>
      <c r="C19" s="285">
        <v>68049</v>
      </c>
      <c r="D19" s="280"/>
      <c r="E19" s="285">
        <v>67910</v>
      </c>
    </row>
    <row r="20" spans="2:5" s="268" customFormat="1" ht="15.95" customHeight="1" x14ac:dyDescent="0.2">
      <c r="B20" s="280" t="s">
        <v>930</v>
      </c>
      <c r="C20" s="285">
        <v>173926</v>
      </c>
      <c r="D20" s="280"/>
      <c r="E20" s="285">
        <v>188799</v>
      </c>
    </row>
    <row r="21" spans="2:5" s="268" customFormat="1" ht="15.95" customHeight="1" x14ac:dyDescent="0.2">
      <c r="B21" s="280" t="s">
        <v>931</v>
      </c>
      <c r="C21" s="285">
        <v>284317</v>
      </c>
      <c r="D21" s="280"/>
      <c r="E21" s="285">
        <v>287827</v>
      </c>
    </row>
    <row r="22" spans="2:5" s="268" customFormat="1" ht="15.95" customHeight="1" x14ac:dyDescent="0.2">
      <c r="B22" s="280" t="s">
        <v>932</v>
      </c>
      <c r="C22" s="284">
        <v>271052</v>
      </c>
      <c r="D22" s="280"/>
      <c r="E22" s="284">
        <v>261446</v>
      </c>
    </row>
    <row r="23" spans="2:5" s="268" customFormat="1" ht="15.95" customHeight="1" x14ac:dyDescent="0.2">
      <c r="B23" s="280"/>
      <c r="C23" s="289"/>
      <c r="D23" s="280"/>
      <c r="E23" s="289"/>
    </row>
    <row r="24" spans="2:5" s="268" customFormat="1" ht="15.95" customHeight="1" thickBot="1" x14ac:dyDescent="0.25">
      <c r="B24" s="290" t="s">
        <v>933</v>
      </c>
      <c r="C24" s="291">
        <v>10853903</v>
      </c>
      <c r="D24" s="266"/>
      <c r="E24" s="291">
        <v>10936904</v>
      </c>
    </row>
    <row r="25" spans="2:5" s="268" customFormat="1" ht="15.95" customHeight="1" thickTop="1" x14ac:dyDescent="0.2">
      <c r="B25" s="280"/>
      <c r="C25" s="289"/>
      <c r="D25" s="292"/>
      <c r="E25" s="289"/>
    </row>
    <row r="26" spans="2:5" s="268" customFormat="1" ht="15.95" customHeight="1" x14ac:dyDescent="0.2">
      <c r="B26" s="266"/>
      <c r="C26" s="285"/>
      <c r="D26" s="266"/>
      <c r="E26" s="285"/>
    </row>
    <row r="27" spans="2:5" s="268" customFormat="1" ht="15.95" customHeight="1" x14ac:dyDescent="0.2">
      <c r="B27" s="293" t="s">
        <v>934</v>
      </c>
      <c r="C27" s="285"/>
      <c r="D27" s="266"/>
      <c r="E27" s="285"/>
    </row>
    <row r="28" spans="2:5" s="268" customFormat="1" ht="15.95" customHeight="1" x14ac:dyDescent="0.2">
      <c r="B28" s="266" t="s">
        <v>935</v>
      </c>
      <c r="C28" s="285"/>
      <c r="D28" s="266"/>
      <c r="E28" s="285"/>
    </row>
    <row r="29" spans="2:5" s="268" customFormat="1" ht="15.95" customHeight="1" x14ac:dyDescent="0.2">
      <c r="B29" s="282" t="s">
        <v>936</v>
      </c>
      <c r="C29" s="283">
        <v>3749273</v>
      </c>
      <c r="D29" s="292"/>
      <c r="E29" s="283">
        <v>3658405</v>
      </c>
    </row>
    <row r="30" spans="2:5" s="268" customFormat="1" ht="15.95" customHeight="1" x14ac:dyDescent="0.2">
      <c r="B30" s="282" t="s">
        <v>937</v>
      </c>
      <c r="C30" s="284">
        <v>0</v>
      </c>
      <c r="D30" s="280"/>
      <c r="E30" s="284">
        <v>264679</v>
      </c>
    </row>
    <row r="31" spans="2:5" s="268" customFormat="1" ht="15.95" customHeight="1" x14ac:dyDescent="0.2">
      <c r="B31" s="294" t="s">
        <v>938</v>
      </c>
      <c r="C31" s="289">
        <v>3749273</v>
      </c>
      <c r="D31" s="280"/>
      <c r="E31" s="289">
        <v>3923084</v>
      </c>
    </row>
    <row r="32" spans="2:5" s="268" customFormat="1" ht="15.95" customHeight="1" x14ac:dyDescent="0.2">
      <c r="B32" s="282"/>
      <c r="C32" s="285"/>
      <c r="D32" s="280"/>
      <c r="E32" s="285"/>
    </row>
    <row r="33" spans="2:5" s="268" customFormat="1" ht="15.95" customHeight="1" x14ac:dyDescent="0.2">
      <c r="B33" s="282" t="s">
        <v>939</v>
      </c>
      <c r="C33" s="289">
        <v>327710</v>
      </c>
      <c r="D33" s="280"/>
      <c r="E33" s="289">
        <v>302361</v>
      </c>
    </row>
    <row r="34" spans="2:5" s="268" customFormat="1" ht="15.95" customHeight="1" x14ac:dyDescent="0.2">
      <c r="B34" s="282" t="s">
        <v>940</v>
      </c>
      <c r="C34" s="285">
        <v>361411</v>
      </c>
      <c r="D34" s="280"/>
      <c r="E34" s="285">
        <v>377712</v>
      </c>
    </row>
    <row r="35" spans="2:5" s="268" customFormat="1" ht="15.95" customHeight="1" x14ac:dyDescent="0.2">
      <c r="B35" s="282" t="s">
        <v>941</v>
      </c>
      <c r="C35" s="285">
        <v>218776</v>
      </c>
      <c r="D35" s="280"/>
      <c r="E35" s="285">
        <v>220390</v>
      </c>
    </row>
    <row r="36" spans="2:5" s="268" customFormat="1" ht="15.95" customHeight="1" x14ac:dyDescent="0.2">
      <c r="B36" s="282" t="s">
        <v>942</v>
      </c>
      <c r="C36" s="284">
        <v>53269</v>
      </c>
      <c r="D36" s="280"/>
      <c r="E36" s="284">
        <v>55210</v>
      </c>
    </row>
    <row r="37" spans="2:5" s="268" customFormat="1" ht="15.95" customHeight="1" x14ac:dyDescent="0.2">
      <c r="B37" s="295" t="s">
        <v>943</v>
      </c>
      <c r="C37" s="284">
        <v>4710439</v>
      </c>
      <c r="D37" s="296"/>
      <c r="E37" s="284">
        <v>4878757</v>
      </c>
    </row>
    <row r="38" spans="2:5" s="268" customFormat="1" ht="15.95" customHeight="1" x14ac:dyDescent="0.2">
      <c r="C38" s="287"/>
      <c r="E38" s="287"/>
    </row>
    <row r="39" spans="2:5" s="268" customFormat="1" ht="15.95" customHeight="1" x14ac:dyDescent="0.2">
      <c r="B39" s="297" t="s">
        <v>944</v>
      </c>
      <c r="C39" s="285"/>
      <c r="D39" s="266"/>
      <c r="E39" s="285"/>
    </row>
    <row r="40" spans="2:5" s="268" customFormat="1" ht="15.95" customHeight="1" x14ac:dyDescent="0.2">
      <c r="B40" s="298" t="s">
        <v>945</v>
      </c>
      <c r="C40" s="285"/>
      <c r="D40" s="266"/>
      <c r="E40" s="285"/>
    </row>
    <row r="41" spans="2:5" s="268" customFormat="1" ht="15.95" customHeight="1" x14ac:dyDescent="0.2">
      <c r="B41" s="299" t="s">
        <v>946</v>
      </c>
      <c r="C41" s="285">
        <v>1712</v>
      </c>
      <c r="D41" s="280"/>
      <c r="E41" s="285">
        <v>1697</v>
      </c>
    </row>
    <row r="42" spans="2:5" s="268" customFormat="1" ht="15.95" customHeight="1" x14ac:dyDescent="0.2">
      <c r="B42" s="299" t="s">
        <v>947</v>
      </c>
      <c r="C42" s="285">
        <v>7857295</v>
      </c>
      <c r="D42" s="280"/>
      <c r="E42" s="285">
        <v>7767646</v>
      </c>
    </row>
    <row r="43" spans="2:5" s="268" customFormat="1" ht="15.95" customHeight="1" x14ac:dyDescent="0.2">
      <c r="B43" s="299" t="s">
        <v>948</v>
      </c>
      <c r="C43" s="285">
        <v>-12618</v>
      </c>
      <c r="D43" s="280"/>
      <c r="E43" s="285">
        <v>-18625</v>
      </c>
    </row>
    <row r="44" spans="2:5" s="268" customFormat="1" ht="15.95" customHeight="1" x14ac:dyDescent="0.2">
      <c r="B44" s="299" t="s">
        <v>949</v>
      </c>
      <c r="C44" s="285">
        <v>-1775668</v>
      </c>
      <c r="D44" s="280"/>
      <c r="E44" s="285">
        <v>-1765806</v>
      </c>
    </row>
    <row r="45" spans="2:5" s="268" customFormat="1" ht="15.95" customHeight="1" x14ac:dyDescent="0.2">
      <c r="B45" s="294" t="s">
        <v>950</v>
      </c>
      <c r="C45" s="300">
        <v>6070721</v>
      </c>
      <c r="D45" s="280"/>
      <c r="E45" s="300">
        <v>5984912</v>
      </c>
    </row>
    <row r="46" spans="2:5" s="268" customFormat="1" ht="15.95" customHeight="1" x14ac:dyDescent="0.2">
      <c r="B46" s="282" t="s">
        <v>951</v>
      </c>
      <c r="C46" s="289"/>
      <c r="D46" s="280"/>
      <c r="E46" s="289"/>
    </row>
    <row r="47" spans="2:5" s="268" customFormat="1" ht="15.95" customHeight="1" x14ac:dyDescent="0.2">
      <c r="B47" s="299" t="s">
        <v>952</v>
      </c>
      <c r="C47" s="285">
        <v>35612</v>
      </c>
      <c r="D47" s="280"/>
      <c r="E47" s="285">
        <v>35727</v>
      </c>
    </row>
    <row r="48" spans="2:5" s="268" customFormat="1" ht="15.95" customHeight="1" x14ac:dyDescent="0.2">
      <c r="B48" s="286" t="s">
        <v>953</v>
      </c>
      <c r="C48" s="284">
        <v>37131</v>
      </c>
      <c r="D48" s="266"/>
      <c r="E48" s="284">
        <v>37508</v>
      </c>
    </row>
    <row r="49" spans="2:5" s="268" customFormat="1" ht="15.95" customHeight="1" x14ac:dyDescent="0.2">
      <c r="B49" s="301" t="s">
        <v>954</v>
      </c>
      <c r="C49" s="284">
        <v>72743</v>
      </c>
      <c r="D49" s="266"/>
      <c r="E49" s="284">
        <v>73235</v>
      </c>
    </row>
    <row r="50" spans="2:5" s="268" customFormat="1" ht="15.95" customHeight="1" x14ac:dyDescent="0.2">
      <c r="B50" s="295" t="s">
        <v>955</v>
      </c>
      <c r="C50" s="284">
        <v>6143464</v>
      </c>
      <c r="D50" s="280"/>
      <c r="E50" s="284">
        <v>6058147</v>
      </c>
    </row>
    <row r="51" spans="2:5" s="268" customFormat="1" ht="15.95" customHeight="1" x14ac:dyDescent="0.2">
      <c r="B51" s="280"/>
      <c r="C51" s="289"/>
      <c r="D51" s="280"/>
      <c r="E51" s="289"/>
    </row>
    <row r="52" spans="2:5" s="268" customFormat="1" ht="15.95" customHeight="1" thickBot="1" x14ac:dyDescent="0.25">
      <c r="B52" s="290" t="s">
        <v>956</v>
      </c>
      <c r="C52" s="291">
        <v>10853903</v>
      </c>
      <c r="D52" s="292"/>
      <c r="E52" s="291">
        <v>10936904</v>
      </c>
    </row>
    <row r="53" spans="2:5" s="268" customFormat="1" ht="15.95" customHeight="1" thickTop="1" x14ac:dyDescent="0.2">
      <c r="B53" s="290"/>
      <c r="C53" s="302"/>
      <c r="D53" s="292"/>
      <c r="E53" s="302"/>
    </row>
    <row r="54" spans="2:5" s="268" customFormat="1" ht="14.25" x14ac:dyDescent="0.2">
      <c r="B54" s="288" t="s">
        <v>957</v>
      </c>
      <c r="C54" s="287"/>
      <c r="D54" s="287"/>
      <c r="E54" s="287"/>
    </row>
    <row r="55" spans="2:5" s="268" customFormat="1" ht="14.25" x14ac:dyDescent="0.2"/>
    <row r="56" spans="2:5" s="268" customFormat="1" ht="29.25" customHeight="1" x14ac:dyDescent="0.2">
      <c r="B56" s="303" t="s">
        <v>958</v>
      </c>
      <c r="C56" s="303"/>
      <c r="D56" s="303"/>
      <c r="E56" s="303"/>
    </row>
    <row r="57" spans="2:5" s="268" customFormat="1" ht="14.25" x14ac:dyDescent="0.2">
      <c r="B57" s="304"/>
      <c r="C57" s="304"/>
      <c r="D57" s="304"/>
      <c r="E57" s="304"/>
    </row>
  </sheetData>
  <mergeCells count="4">
    <mergeCell ref="B2:E2"/>
    <mergeCell ref="B3:E3"/>
    <mergeCell ref="B4:E4"/>
    <mergeCell ref="B56:E56"/>
  </mergeCells>
  <printOptions horizontalCentered="1"/>
  <pageMargins left="0.5" right="0.5" top="0.25" bottom="0.25" header="0.4" footer="0.5"/>
  <pageSetup scale="87"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O446"/>
  <sheetViews>
    <sheetView showRuler="0" zoomScale="75" zoomScaleNormal="75" zoomScaleSheetLayoutView="70" zoomScalePageLayoutView="55" workbookViewId="0">
      <selection activeCell="S34" sqref="S34"/>
    </sheetView>
  </sheetViews>
  <sheetFormatPr defaultColWidth="9.7109375" defaultRowHeight="14.25" x14ac:dyDescent="0.2"/>
  <cols>
    <col min="1" max="1" width="2.28515625" style="2" customWidth="1"/>
    <col min="2" max="2" width="11.42578125" style="1" customWidth="1"/>
    <col min="3" max="3" width="38.5703125" style="1" customWidth="1"/>
    <col min="4" max="4" width="7.140625" style="3" customWidth="1"/>
    <col min="5" max="5" width="6.85546875" style="9" customWidth="1"/>
    <col min="6" max="6" width="17.7109375" style="3" bestFit="1" customWidth="1"/>
    <col min="7" max="7" width="39.140625" style="3" bestFit="1" customWidth="1"/>
    <col min="8" max="8" width="14.28515625" style="4" bestFit="1" customWidth="1"/>
    <col min="9" max="9" width="15.28515625" style="4" customWidth="1"/>
    <col min="10" max="10" width="15.140625" style="5" customWidth="1"/>
    <col min="11" max="11" width="20.5703125" style="5" customWidth="1"/>
    <col min="12" max="12" width="12.28515625" style="6" customWidth="1"/>
    <col min="13" max="13" width="12" style="4" customWidth="1"/>
    <col min="14" max="14" width="48.85546875" style="7" customWidth="1"/>
    <col min="15" max="15" width="23.85546875" style="3" bestFit="1" customWidth="1"/>
    <col min="16" max="16384" width="9.7109375" style="8"/>
  </cols>
  <sheetData>
    <row r="1" spans="1:15" ht="29.25" customHeight="1" x14ac:dyDescent="0.2">
      <c r="B1" s="17"/>
      <c r="C1" s="17"/>
      <c r="D1" s="18"/>
      <c r="E1" s="19"/>
      <c r="F1" s="20"/>
      <c r="G1" s="21"/>
      <c r="H1" s="22" t="s">
        <v>0</v>
      </c>
      <c r="I1" s="22" t="s">
        <v>1</v>
      </c>
      <c r="J1" s="22" t="s">
        <v>1</v>
      </c>
      <c r="K1" s="22" t="s">
        <v>1</v>
      </c>
      <c r="L1" s="23"/>
      <c r="M1" s="24"/>
    </row>
    <row r="2" spans="1:15" s="32" customFormat="1" ht="42" customHeight="1" x14ac:dyDescent="0.2">
      <c r="A2" s="263" t="s">
        <v>2</v>
      </c>
      <c r="B2" s="264"/>
      <c r="C2" s="265"/>
      <c r="D2" s="25" t="s">
        <v>3</v>
      </c>
      <c r="E2" s="26" t="s">
        <v>4</v>
      </c>
      <c r="F2" s="25" t="s">
        <v>5</v>
      </c>
      <c r="G2" s="25" t="s">
        <v>6</v>
      </c>
      <c r="H2" s="27" t="s">
        <v>7</v>
      </c>
      <c r="I2" s="27" t="s">
        <v>7</v>
      </c>
      <c r="J2" s="28" t="s">
        <v>8</v>
      </c>
      <c r="K2" s="28" t="s">
        <v>9</v>
      </c>
      <c r="L2" s="29" t="s">
        <v>10</v>
      </c>
      <c r="M2" s="30" t="s">
        <v>11</v>
      </c>
      <c r="N2" s="31" t="s">
        <v>12</v>
      </c>
      <c r="O2" s="28" t="s">
        <v>13</v>
      </c>
    </row>
    <row r="3" spans="1:15" s="32" customFormat="1" ht="1.5" customHeight="1" x14ac:dyDescent="0.2">
      <c r="A3" s="33" t="s">
        <v>55</v>
      </c>
      <c r="B3" s="34" t="s">
        <v>56</v>
      </c>
      <c r="C3" s="34"/>
      <c r="D3" s="35" t="s">
        <v>57</v>
      </c>
      <c r="E3" s="36" t="s">
        <v>55</v>
      </c>
      <c r="F3" s="35" t="s">
        <v>14</v>
      </c>
      <c r="G3" s="35" t="s">
        <v>58</v>
      </c>
      <c r="H3" s="37">
        <v>30.5</v>
      </c>
      <c r="I3" s="37">
        <v>30.5</v>
      </c>
      <c r="J3" s="38">
        <v>1</v>
      </c>
      <c r="K3" s="38"/>
      <c r="L3" s="39" t="s">
        <v>55</v>
      </c>
      <c r="M3" s="40" t="s">
        <v>55</v>
      </c>
      <c r="N3" s="41" t="s">
        <v>59</v>
      </c>
      <c r="O3" s="42">
        <v>11.010613770491803</v>
      </c>
    </row>
    <row r="4" spans="1:15" s="43" customFormat="1" ht="25.5" x14ac:dyDescent="0.2">
      <c r="A4" s="33" t="s">
        <v>55</v>
      </c>
      <c r="B4" s="34" t="s">
        <v>60</v>
      </c>
      <c r="C4" s="34"/>
      <c r="D4" s="35" t="s">
        <v>61</v>
      </c>
      <c r="E4" s="36">
        <v>0.84539999999999993</v>
      </c>
      <c r="F4" s="35" t="s">
        <v>14</v>
      </c>
      <c r="G4" s="35" t="s">
        <v>62</v>
      </c>
      <c r="H4" s="37">
        <v>252.05799999999999</v>
      </c>
      <c r="I4" s="37">
        <v>252.05799999999999</v>
      </c>
      <c r="J4" s="38">
        <v>0.9575692896079474</v>
      </c>
      <c r="K4" s="38"/>
      <c r="L4" s="39" t="s">
        <v>55</v>
      </c>
      <c r="M4" s="40">
        <v>68</v>
      </c>
      <c r="N4" s="44" t="s">
        <v>63</v>
      </c>
      <c r="O4" s="42">
        <v>32.644920352576825</v>
      </c>
    </row>
    <row r="5" spans="1:15" s="43" customFormat="1" ht="30" customHeight="1" x14ac:dyDescent="0.2">
      <c r="A5" s="33" t="s">
        <v>55</v>
      </c>
      <c r="B5" s="34" t="s">
        <v>64</v>
      </c>
      <c r="C5" s="34"/>
      <c r="D5" s="35" t="s">
        <v>57</v>
      </c>
      <c r="E5" s="36" t="s">
        <v>55</v>
      </c>
      <c r="F5" s="35" t="s">
        <v>14</v>
      </c>
      <c r="G5" s="35" t="s">
        <v>65</v>
      </c>
      <c r="H5" s="37">
        <v>96.941999999999993</v>
      </c>
      <c r="I5" s="37">
        <v>96.941999999999993</v>
      </c>
      <c r="J5" s="38">
        <v>0.97936910730127291</v>
      </c>
      <c r="K5" s="38"/>
      <c r="L5" s="39">
        <v>142.6</v>
      </c>
      <c r="M5" s="40">
        <v>57.56</v>
      </c>
      <c r="N5" s="41" t="s">
        <v>66</v>
      </c>
      <c r="O5" s="42">
        <v>30.134608519312625</v>
      </c>
    </row>
    <row r="6" spans="1:15" s="43" customFormat="1" x14ac:dyDescent="0.2">
      <c r="A6" s="33" t="s">
        <v>55</v>
      </c>
      <c r="B6" s="34" t="s">
        <v>67</v>
      </c>
      <c r="C6" s="34"/>
      <c r="D6" s="35" t="s">
        <v>57</v>
      </c>
      <c r="E6" s="36" t="s">
        <v>55</v>
      </c>
      <c r="F6" s="35" t="s">
        <v>14</v>
      </c>
      <c r="G6" s="35" t="s">
        <v>62</v>
      </c>
      <c r="H6" s="37">
        <v>207.14699999999999</v>
      </c>
      <c r="I6" s="37">
        <v>207.14699999999999</v>
      </c>
      <c r="J6" s="38">
        <v>1</v>
      </c>
      <c r="K6" s="38"/>
      <c r="L6" s="39" t="s">
        <v>55</v>
      </c>
      <c r="M6" s="40">
        <v>42.247</v>
      </c>
      <c r="N6" s="41" t="s">
        <v>68</v>
      </c>
      <c r="O6" s="42">
        <v>27.552262885776766</v>
      </c>
    </row>
    <row r="7" spans="1:15" s="43" customFormat="1" x14ac:dyDescent="0.2">
      <c r="A7" s="33" t="s">
        <v>55</v>
      </c>
      <c r="B7" s="34" t="s">
        <v>69</v>
      </c>
      <c r="C7" s="34"/>
      <c r="D7" s="35" t="s">
        <v>70</v>
      </c>
      <c r="E7" s="36">
        <v>0.4</v>
      </c>
      <c r="F7" s="35" t="s">
        <v>14</v>
      </c>
      <c r="G7" s="35" t="s">
        <v>58</v>
      </c>
      <c r="H7" s="37">
        <v>121.846</v>
      </c>
      <c r="I7" s="37">
        <v>48.738400000000006</v>
      </c>
      <c r="J7" s="38">
        <v>0.98322472629384638</v>
      </c>
      <c r="K7" s="38"/>
      <c r="L7" s="39" t="s">
        <v>55</v>
      </c>
      <c r="M7" s="40">
        <v>32.11</v>
      </c>
      <c r="N7" s="41" t="s">
        <v>71</v>
      </c>
      <c r="O7" s="42">
        <v>26.682301797966637</v>
      </c>
    </row>
    <row r="8" spans="1:15" s="43" customFormat="1" x14ac:dyDescent="0.2">
      <c r="A8" s="33" t="s">
        <v>55</v>
      </c>
      <c r="B8" s="34" t="s">
        <v>72</v>
      </c>
      <c r="C8" s="34"/>
      <c r="D8" s="35" t="s">
        <v>57</v>
      </c>
      <c r="E8" s="36" t="s">
        <v>55</v>
      </c>
      <c r="F8" s="35" t="s">
        <v>14</v>
      </c>
      <c r="G8" s="35" t="s">
        <v>73</v>
      </c>
      <c r="H8" s="37">
        <v>93.316000000000003</v>
      </c>
      <c r="I8" s="37">
        <v>93.316000000000003</v>
      </c>
      <c r="J8" s="38">
        <v>0.92820095160529814</v>
      </c>
      <c r="K8" s="38"/>
      <c r="L8" s="39" t="s">
        <v>55</v>
      </c>
      <c r="M8" s="40">
        <v>34.207999999999998</v>
      </c>
      <c r="N8" s="41" t="s">
        <v>74</v>
      </c>
      <c r="O8" s="42">
        <v>27.948261535388514</v>
      </c>
    </row>
    <row r="9" spans="1:15" s="43" customFormat="1" ht="25.5" x14ac:dyDescent="0.2">
      <c r="A9" s="33" t="s">
        <v>55</v>
      </c>
      <c r="B9" s="34" t="s">
        <v>75</v>
      </c>
      <c r="C9" s="34"/>
      <c r="D9" s="35" t="s">
        <v>70</v>
      </c>
      <c r="E9" s="36">
        <v>0.4</v>
      </c>
      <c r="F9" s="35" t="s">
        <v>14</v>
      </c>
      <c r="G9" s="35" t="s">
        <v>65</v>
      </c>
      <c r="H9" s="37">
        <v>352.28899999999999</v>
      </c>
      <c r="I9" s="37">
        <v>140.91560000000001</v>
      </c>
      <c r="J9" s="38">
        <v>0.94045797626380612</v>
      </c>
      <c r="K9" s="38"/>
      <c r="L9" s="39" t="s">
        <v>55</v>
      </c>
      <c r="M9" s="40">
        <v>24.93</v>
      </c>
      <c r="N9" s="44" t="s">
        <v>76</v>
      </c>
      <c r="O9" s="42">
        <v>20.48485474460707</v>
      </c>
    </row>
    <row r="10" spans="1:15" s="43" customFormat="1" ht="28.5" customHeight="1" x14ac:dyDescent="0.2">
      <c r="A10" s="33" t="s">
        <v>55</v>
      </c>
      <c r="B10" s="34" t="s">
        <v>77</v>
      </c>
      <c r="C10" s="34"/>
      <c r="D10" s="35" t="s">
        <v>57</v>
      </c>
      <c r="E10" s="36" t="s">
        <v>55</v>
      </c>
      <c r="F10" s="35" t="s">
        <v>14</v>
      </c>
      <c r="G10" s="35" t="s">
        <v>65</v>
      </c>
      <c r="H10" s="37">
        <v>64.364000000000004</v>
      </c>
      <c r="I10" s="37">
        <v>64.364000000000004</v>
      </c>
      <c r="J10" s="38">
        <v>0.82132869305823131</v>
      </c>
      <c r="K10" s="38"/>
      <c r="L10" s="39" t="s">
        <v>55</v>
      </c>
      <c r="M10" s="40" t="s">
        <v>55</v>
      </c>
      <c r="N10" s="41" t="s">
        <v>78</v>
      </c>
      <c r="O10" s="42">
        <v>34.238573698547214</v>
      </c>
    </row>
    <row r="11" spans="1:15" s="43" customFormat="1" ht="13.5" customHeight="1" x14ac:dyDescent="0.2">
      <c r="A11" s="33" t="s">
        <v>55</v>
      </c>
      <c r="B11" s="34" t="s">
        <v>79</v>
      </c>
      <c r="C11" s="34"/>
      <c r="D11" s="35" t="s">
        <v>57</v>
      </c>
      <c r="E11" s="36" t="s">
        <v>55</v>
      </c>
      <c r="F11" s="35" t="s">
        <v>14</v>
      </c>
      <c r="G11" s="35" t="s">
        <v>65</v>
      </c>
      <c r="H11" s="37">
        <v>118.214</v>
      </c>
      <c r="I11" s="37">
        <v>118.214</v>
      </c>
      <c r="J11" s="38">
        <v>0.94515877983995122</v>
      </c>
      <c r="K11" s="38"/>
      <c r="L11" s="39" t="s">
        <v>55</v>
      </c>
      <c r="M11" s="40" t="s">
        <v>55</v>
      </c>
      <c r="N11" s="44" t="s">
        <v>80</v>
      </c>
      <c r="O11" s="42">
        <v>32.290350760130572</v>
      </c>
    </row>
    <row r="12" spans="1:15" s="43" customFormat="1" ht="30" customHeight="1" x14ac:dyDescent="0.2">
      <c r="A12" s="33" t="s">
        <v>55</v>
      </c>
      <c r="B12" s="34" t="s">
        <v>81</v>
      </c>
      <c r="C12" s="34"/>
      <c r="D12" s="35" t="s">
        <v>57</v>
      </c>
      <c r="E12" s="36" t="s">
        <v>55</v>
      </c>
      <c r="F12" s="35" t="s">
        <v>14</v>
      </c>
      <c r="G12" s="35" t="s">
        <v>58</v>
      </c>
      <c r="H12" s="37">
        <v>260.20499999999998</v>
      </c>
      <c r="I12" s="37">
        <v>260.20499999999998</v>
      </c>
      <c r="J12" s="38">
        <v>0.90911012470936381</v>
      </c>
      <c r="K12" s="38"/>
      <c r="L12" s="39" t="s">
        <v>55</v>
      </c>
      <c r="M12" s="40">
        <v>14</v>
      </c>
      <c r="N12" s="44" t="s">
        <v>82</v>
      </c>
      <c r="O12" s="42">
        <v>23.043202468770478</v>
      </c>
    </row>
    <row r="13" spans="1:15" s="43" customFormat="1" x14ac:dyDescent="0.2">
      <c r="A13" s="33" t="s">
        <v>55</v>
      </c>
      <c r="B13" s="34" t="s">
        <v>83</v>
      </c>
      <c r="C13" s="34"/>
      <c r="D13" s="35" t="s">
        <v>84</v>
      </c>
      <c r="E13" s="36">
        <v>0.25</v>
      </c>
      <c r="F13" s="35" t="s">
        <v>14</v>
      </c>
      <c r="G13" s="35" t="s">
        <v>85</v>
      </c>
      <c r="H13" s="37">
        <v>167.184</v>
      </c>
      <c r="I13" s="37">
        <v>41.795999999999999</v>
      </c>
      <c r="J13" s="38">
        <v>1</v>
      </c>
      <c r="K13" s="38"/>
      <c r="L13" s="39" t="s">
        <v>55</v>
      </c>
      <c r="M13" s="40">
        <v>65.715000000000003</v>
      </c>
      <c r="N13" s="41" t="s">
        <v>86</v>
      </c>
      <c r="O13" s="42">
        <v>17.776968848693656</v>
      </c>
    </row>
    <row r="14" spans="1:15" s="43" customFormat="1" x14ac:dyDescent="0.2">
      <c r="A14" s="33" t="s">
        <v>87</v>
      </c>
      <c r="B14" s="34" t="s">
        <v>88</v>
      </c>
      <c r="C14" s="34"/>
      <c r="D14" s="35" t="s">
        <v>57</v>
      </c>
      <c r="E14" s="36" t="s">
        <v>55</v>
      </c>
      <c r="F14" s="35" t="s">
        <v>14</v>
      </c>
      <c r="G14" s="35" t="s">
        <v>62</v>
      </c>
      <c r="H14" s="37">
        <v>178.62299999999999</v>
      </c>
      <c r="I14" s="37">
        <v>178.62299999999999</v>
      </c>
      <c r="J14" s="38">
        <v>0.65107516949105093</v>
      </c>
      <c r="K14" s="38"/>
      <c r="L14" s="39" t="s">
        <v>55</v>
      </c>
      <c r="M14" s="40">
        <v>40</v>
      </c>
      <c r="N14" s="41" t="s">
        <v>89</v>
      </c>
      <c r="O14" s="42">
        <v>23.381866490020943</v>
      </c>
    </row>
    <row r="15" spans="1:15" s="43" customFormat="1" x14ac:dyDescent="0.2">
      <c r="A15" s="33" t="s">
        <v>55</v>
      </c>
      <c r="B15" s="34" t="s">
        <v>90</v>
      </c>
      <c r="C15" s="34"/>
      <c r="D15" s="35" t="s">
        <v>57</v>
      </c>
      <c r="E15" s="36" t="s">
        <v>55</v>
      </c>
      <c r="F15" s="35" t="s">
        <v>14</v>
      </c>
      <c r="G15" s="35" t="s">
        <v>65</v>
      </c>
      <c r="H15" s="37">
        <v>216.64699999999999</v>
      </c>
      <c r="I15" s="37">
        <v>216.64699999999999</v>
      </c>
      <c r="J15" s="38">
        <v>0.88793752048262842</v>
      </c>
      <c r="K15" s="38"/>
      <c r="L15" s="39" t="s">
        <v>55</v>
      </c>
      <c r="M15" s="40">
        <v>36.578000000000003</v>
      </c>
      <c r="N15" s="44" t="s">
        <v>91</v>
      </c>
      <c r="O15" s="42">
        <v>32.924100868643073</v>
      </c>
    </row>
    <row r="16" spans="1:15" s="43" customFormat="1" ht="16.5" customHeight="1" x14ac:dyDescent="0.2">
      <c r="A16" s="33" t="s">
        <v>55</v>
      </c>
      <c r="B16" s="34" t="s">
        <v>92</v>
      </c>
      <c r="C16" s="34"/>
      <c r="D16" s="35" t="s">
        <v>57</v>
      </c>
      <c r="E16" s="36" t="s">
        <v>55</v>
      </c>
      <c r="F16" s="35" t="s">
        <v>14</v>
      </c>
      <c r="G16" s="35" t="s">
        <v>58</v>
      </c>
      <c r="H16" s="37">
        <v>63.265000000000001</v>
      </c>
      <c r="I16" s="37">
        <v>63.265000000000001</v>
      </c>
      <c r="J16" s="38">
        <v>0.93002450011854898</v>
      </c>
      <c r="K16" s="38"/>
      <c r="L16" s="39">
        <v>53</v>
      </c>
      <c r="M16" s="40">
        <v>53</v>
      </c>
      <c r="N16" s="41" t="s">
        <v>93</v>
      </c>
      <c r="O16" s="42">
        <v>42.820904177572324</v>
      </c>
    </row>
    <row r="17" spans="1:15" s="43" customFormat="1" x14ac:dyDescent="0.2">
      <c r="A17" s="33" t="s">
        <v>55</v>
      </c>
      <c r="B17" s="34" t="s">
        <v>94</v>
      </c>
      <c r="C17" s="34"/>
      <c r="D17" s="35" t="s">
        <v>57</v>
      </c>
      <c r="E17" s="36" t="s">
        <v>55</v>
      </c>
      <c r="F17" s="35" t="s">
        <v>14</v>
      </c>
      <c r="G17" s="35" t="s">
        <v>65</v>
      </c>
      <c r="H17" s="37">
        <v>135.81299999999999</v>
      </c>
      <c r="I17" s="37">
        <v>135.81299999999999</v>
      </c>
      <c r="J17" s="38">
        <v>0.95569643554004402</v>
      </c>
      <c r="K17" s="38"/>
      <c r="L17" s="39" t="s">
        <v>55</v>
      </c>
      <c r="M17" s="40">
        <v>30.501000000000001</v>
      </c>
      <c r="N17" s="41" t="s">
        <v>95</v>
      </c>
      <c r="O17" s="42">
        <v>37.474926152779389</v>
      </c>
    </row>
    <row r="18" spans="1:15" s="43" customFormat="1" ht="25.5" x14ac:dyDescent="0.2">
      <c r="A18" s="33" t="s">
        <v>55</v>
      </c>
      <c r="B18" s="34" t="s">
        <v>96</v>
      </c>
      <c r="C18" s="34"/>
      <c r="D18" s="35" t="s">
        <v>57</v>
      </c>
      <c r="E18" s="36" t="s">
        <v>55</v>
      </c>
      <c r="F18" s="35" t="s">
        <v>14</v>
      </c>
      <c r="G18" s="35" t="s">
        <v>58</v>
      </c>
      <c r="H18" s="37">
        <v>255.828</v>
      </c>
      <c r="I18" s="37">
        <v>255.828</v>
      </c>
      <c r="J18" s="38">
        <v>0.82164188439107522</v>
      </c>
      <c r="K18" s="38"/>
      <c r="L18" s="39" t="s">
        <v>55</v>
      </c>
      <c r="M18" s="40">
        <v>77.888000000000005</v>
      </c>
      <c r="N18" s="44" t="s">
        <v>97</v>
      </c>
      <c r="O18" s="42">
        <v>29.838393704902796</v>
      </c>
    </row>
    <row r="19" spans="1:15" s="43" customFormat="1" ht="30.75" customHeight="1" x14ac:dyDescent="0.2">
      <c r="A19" s="33" t="s">
        <v>55</v>
      </c>
      <c r="B19" s="34" t="s">
        <v>98</v>
      </c>
      <c r="C19" s="34"/>
      <c r="D19" s="35" t="s">
        <v>57</v>
      </c>
      <c r="E19" s="36" t="s">
        <v>55</v>
      </c>
      <c r="F19" s="35" t="s">
        <v>14</v>
      </c>
      <c r="G19" s="35" t="s">
        <v>62</v>
      </c>
      <c r="H19" s="37">
        <v>90.549000000000007</v>
      </c>
      <c r="I19" s="37">
        <v>90.549000000000007</v>
      </c>
      <c r="J19" s="38">
        <v>0.96024252062419246</v>
      </c>
      <c r="K19" s="38"/>
      <c r="L19" s="39" t="s">
        <v>55</v>
      </c>
      <c r="M19" s="40">
        <v>42.314999999999998</v>
      </c>
      <c r="N19" s="41" t="s">
        <v>99</v>
      </c>
      <c r="O19" s="42">
        <v>19.727702446261603</v>
      </c>
    </row>
    <row r="20" spans="1:15" s="43" customFormat="1" ht="13.5" customHeight="1" x14ac:dyDescent="0.2">
      <c r="A20" s="33" t="s">
        <v>55</v>
      </c>
      <c r="B20" s="34" t="s">
        <v>100</v>
      </c>
      <c r="C20" s="34"/>
      <c r="D20" s="35" t="s">
        <v>57</v>
      </c>
      <c r="E20" s="36" t="s">
        <v>55</v>
      </c>
      <c r="F20" s="35" t="s">
        <v>14</v>
      </c>
      <c r="G20" s="35" t="s">
        <v>58</v>
      </c>
      <c r="H20" s="37">
        <v>106.482</v>
      </c>
      <c r="I20" s="37">
        <v>106.482</v>
      </c>
      <c r="J20" s="38">
        <v>1</v>
      </c>
      <c r="K20" s="38"/>
      <c r="L20" s="39" t="s">
        <v>55</v>
      </c>
      <c r="M20" s="40">
        <v>37.869</v>
      </c>
      <c r="N20" s="41" t="s">
        <v>101</v>
      </c>
      <c r="O20" s="42">
        <v>33.708437482391389</v>
      </c>
    </row>
    <row r="21" spans="1:15" s="43" customFormat="1" ht="25.5" x14ac:dyDescent="0.2">
      <c r="A21" s="33" t="s">
        <v>55</v>
      </c>
      <c r="B21" s="34" t="s">
        <v>102</v>
      </c>
      <c r="C21" s="34"/>
      <c r="D21" s="35" t="s">
        <v>70</v>
      </c>
      <c r="E21" s="36">
        <v>0.4</v>
      </c>
      <c r="F21" s="35" t="s">
        <v>14</v>
      </c>
      <c r="G21" s="35" t="s">
        <v>103</v>
      </c>
      <c r="H21" s="37">
        <v>144.57300000000001</v>
      </c>
      <c r="I21" s="37">
        <v>57.829200000000007</v>
      </c>
      <c r="J21" s="38">
        <v>0.95529594045914523</v>
      </c>
      <c r="K21" s="38"/>
      <c r="L21" s="39" t="s">
        <v>55</v>
      </c>
      <c r="M21" s="40">
        <v>35.305</v>
      </c>
      <c r="N21" s="44" t="s">
        <v>104</v>
      </c>
      <c r="O21" s="42">
        <v>29.392844833828111</v>
      </c>
    </row>
    <row r="22" spans="1:15" s="43" customFormat="1" ht="28.5" customHeight="1" x14ac:dyDescent="0.2">
      <c r="A22" s="33" t="s">
        <v>55</v>
      </c>
      <c r="B22" s="34" t="s">
        <v>105</v>
      </c>
      <c r="C22" s="34"/>
      <c r="D22" s="35" t="s">
        <v>57</v>
      </c>
      <c r="E22" s="36" t="s">
        <v>55</v>
      </c>
      <c r="F22" s="35" t="s">
        <v>14</v>
      </c>
      <c r="G22" s="35" t="s">
        <v>106</v>
      </c>
      <c r="H22" s="37">
        <v>98.751999999999995</v>
      </c>
      <c r="I22" s="37">
        <v>98.751999999999995</v>
      </c>
      <c r="J22" s="38">
        <v>1</v>
      </c>
      <c r="K22" s="38"/>
      <c r="L22" s="39" t="s">
        <v>55</v>
      </c>
      <c r="M22" s="40">
        <v>43.887</v>
      </c>
      <c r="N22" s="41" t="s">
        <v>107</v>
      </c>
      <c r="O22" s="42">
        <v>27.143272740108007</v>
      </c>
    </row>
    <row r="23" spans="1:15" s="43" customFormat="1" ht="13.5" customHeight="1" x14ac:dyDescent="0.2">
      <c r="A23" s="33" t="s">
        <v>55</v>
      </c>
      <c r="B23" s="34" t="s">
        <v>108</v>
      </c>
      <c r="C23" s="34"/>
      <c r="D23" s="35" t="s">
        <v>57</v>
      </c>
      <c r="E23" s="36" t="s">
        <v>55</v>
      </c>
      <c r="F23" s="35" t="s">
        <v>14</v>
      </c>
      <c r="G23" s="35" t="s">
        <v>62</v>
      </c>
      <c r="H23" s="37">
        <v>146.898</v>
      </c>
      <c r="I23" s="37">
        <v>146.898</v>
      </c>
      <c r="J23" s="38">
        <v>0.98352598401612001</v>
      </c>
      <c r="K23" s="38"/>
      <c r="L23" s="39" t="s">
        <v>55</v>
      </c>
      <c r="M23" s="40">
        <v>55.302999999999997</v>
      </c>
      <c r="N23" s="41" t="s">
        <v>109</v>
      </c>
      <c r="O23" s="42">
        <v>37.439469254409033</v>
      </c>
    </row>
    <row r="24" spans="1:15" s="43" customFormat="1" ht="13.5" customHeight="1" x14ac:dyDescent="0.2">
      <c r="A24" s="33" t="s">
        <v>55</v>
      </c>
      <c r="B24" s="34" t="s">
        <v>110</v>
      </c>
      <c r="C24" s="34"/>
      <c r="D24" s="35" t="s">
        <v>57</v>
      </c>
      <c r="E24" s="36" t="s">
        <v>55</v>
      </c>
      <c r="F24" s="35" t="s">
        <v>14</v>
      </c>
      <c r="G24" s="35" t="s">
        <v>111</v>
      </c>
      <c r="H24" s="37">
        <v>85.484999999999999</v>
      </c>
      <c r="I24" s="37">
        <v>85.484999999999999</v>
      </c>
      <c r="J24" s="38">
        <v>0.98811487395449493</v>
      </c>
      <c r="K24" s="38"/>
      <c r="L24" s="39" t="s">
        <v>55</v>
      </c>
      <c r="M24" s="40">
        <v>40.1</v>
      </c>
      <c r="N24" s="41" t="s">
        <v>112</v>
      </c>
      <c r="O24" s="42">
        <v>29.862315879198292</v>
      </c>
    </row>
    <row r="25" spans="1:15" s="43" customFormat="1" ht="13.5" customHeight="1" x14ac:dyDescent="0.2">
      <c r="A25" s="33" t="s">
        <v>55</v>
      </c>
      <c r="B25" s="34" t="s">
        <v>113</v>
      </c>
      <c r="C25" s="34"/>
      <c r="D25" s="35" t="s">
        <v>57</v>
      </c>
      <c r="E25" s="36" t="s">
        <v>55</v>
      </c>
      <c r="F25" s="35" t="s">
        <v>14</v>
      </c>
      <c r="G25" s="35" t="s">
        <v>114</v>
      </c>
      <c r="H25" s="37">
        <v>243.846</v>
      </c>
      <c r="I25" s="37">
        <v>243.846</v>
      </c>
      <c r="J25" s="38">
        <v>0.84320431747906466</v>
      </c>
      <c r="K25" s="38"/>
      <c r="L25" s="39" t="s">
        <v>55</v>
      </c>
      <c r="M25" s="40" t="s">
        <v>55</v>
      </c>
      <c r="N25" s="41" t="s">
        <v>115</v>
      </c>
      <c r="O25" s="42">
        <v>6.5842754313950547</v>
      </c>
    </row>
    <row r="26" spans="1:15" s="43" customFormat="1" ht="13.5" customHeight="1" x14ac:dyDescent="0.2">
      <c r="A26" s="33" t="s">
        <v>55</v>
      </c>
      <c r="B26" s="34" t="s">
        <v>116</v>
      </c>
      <c r="C26" s="34"/>
      <c r="D26" s="35" t="s">
        <v>70</v>
      </c>
      <c r="E26" s="36">
        <v>0.4</v>
      </c>
      <c r="F26" s="35" t="s">
        <v>14</v>
      </c>
      <c r="G26" s="35" t="s">
        <v>65</v>
      </c>
      <c r="H26" s="37">
        <v>226.488</v>
      </c>
      <c r="I26" s="37">
        <v>90.595200000000006</v>
      </c>
      <c r="J26" s="38">
        <v>1</v>
      </c>
      <c r="K26" s="38"/>
      <c r="L26" s="39" t="s">
        <v>55</v>
      </c>
      <c r="M26" s="40">
        <v>24.097999999999999</v>
      </c>
      <c r="N26" s="44" t="s">
        <v>117</v>
      </c>
      <c r="O26" s="42">
        <v>25.937015546146135</v>
      </c>
    </row>
    <row r="27" spans="1:15" s="43" customFormat="1" ht="27.75" customHeight="1" x14ac:dyDescent="0.2">
      <c r="A27" s="33" t="s">
        <v>55</v>
      </c>
      <c r="B27" s="34" t="s">
        <v>118</v>
      </c>
      <c r="C27" s="34"/>
      <c r="D27" s="35" t="s">
        <v>57</v>
      </c>
      <c r="E27" s="36" t="s">
        <v>55</v>
      </c>
      <c r="F27" s="35" t="s">
        <v>14</v>
      </c>
      <c r="G27" s="35" t="s">
        <v>65</v>
      </c>
      <c r="H27" s="37">
        <v>65.801000000000002</v>
      </c>
      <c r="I27" s="37">
        <v>65.801000000000002</v>
      </c>
      <c r="J27" s="38">
        <v>0.95060865336393063</v>
      </c>
      <c r="K27" s="38"/>
      <c r="L27" s="39" t="s">
        <v>55</v>
      </c>
      <c r="M27" s="40">
        <v>51.8</v>
      </c>
      <c r="N27" s="41" t="s">
        <v>119</v>
      </c>
      <c r="O27" s="42">
        <v>26.625825283875852</v>
      </c>
    </row>
    <row r="28" spans="1:15" s="43" customFormat="1" ht="13.5" customHeight="1" x14ac:dyDescent="0.2">
      <c r="A28" s="33" t="s">
        <v>55</v>
      </c>
      <c r="B28" s="34" t="s">
        <v>120</v>
      </c>
      <c r="C28" s="34"/>
      <c r="D28" s="35" t="s">
        <v>57</v>
      </c>
      <c r="E28" s="36" t="s">
        <v>55</v>
      </c>
      <c r="F28" s="35" t="s">
        <v>14</v>
      </c>
      <c r="G28" s="35" t="s">
        <v>65</v>
      </c>
      <c r="H28" s="37">
        <v>230.39599999999999</v>
      </c>
      <c r="I28" s="37">
        <v>230.39599999999999</v>
      </c>
      <c r="J28" s="38">
        <v>1</v>
      </c>
      <c r="K28" s="38"/>
      <c r="L28" s="39" t="s">
        <v>55</v>
      </c>
      <c r="M28" s="40">
        <v>44.375999999999998</v>
      </c>
      <c r="N28" s="41" t="s">
        <v>121</v>
      </c>
      <c r="O28" s="42">
        <v>40.504934049319637</v>
      </c>
    </row>
    <row r="29" spans="1:15" s="43" customFormat="1" ht="22.5" customHeight="1" x14ac:dyDescent="0.2">
      <c r="A29" s="33" t="s">
        <v>55</v>
      </c>
      <c r="B29" s="34" t="s">
        <v>122</v>
      </c>
      <c r="C29" s="34"/>
      <c r="D29" s="35" t="s">
        <v>70</v>
      </c>
      <c r="E29" s="36">
        <v>0.4</v>
      </c>
      <c r="F29" s="35" t="s">
        <v>14</v>
      </c>
      <c r="G29" s="35" t="s">
        <v>65</v>
      </c>
      <c r="H29" s="37">
        <v>41.942999999999998</v>
      </c>
      <c r="I29" s="37">
        <v>16.777200000000001</v>
      </c>
      <c r="J29" s="38">
        <v>0.95777602937319695</v>
      </c>
      <c r="K29" s="38"/>
      <c r="L29" s="39">
        <v>38.917000000000002</v>
      </c>
      <c r="M29" s="40">
        <v>38.917000000000002</v>
      </c>
      <c r="N29" s="41" t="s">
        <v>123</v>
      </c>
      <c r="O29" s="42">
        <v>29.760672109927317</v>
      </c>
    </row>
    <row r="30" spans="1:15" s="43" customFormat="1" ht="13.5" customHeight="1" x14ac:dyDescent="0.2">
      <c r="A30" s="33" t="s">
        <v>55</v>
      </c>
      <c r="B30" s="34" t="s">
        <v>124</v>
      </c>
      <c r="C30" s="34"/>
      <c r="D30" s="35" t="s">
        <v>125</v>
      </c>
      <c r="E30" s="36">
        <v>0.2</v>
      </c>
      <c r="F30" s="35" t="s">
        <v>14</v>
      </c>
      <c r="G30" s="35" t="s">
        <v>65</v>
      </c>
      <c r="H30" s="37">
        <v>67.727000000000004</v>
      </c>
      <c r="I30" s="37">
        <v>13.545400000000001</v>
      </c>
      <c r="J30" s="38">
        <v>0.95474478420718478</v>
      </c>
      <c r="K30" s="38"/>
      <c r="L30" s="39" t="s">
        <v>55</v>
      </c>
      <c r="M30" s="40">
        <v>25.896999999999998</v>
      </c>
      <c r="N30" s="41" t="s">
        <v>126</v>
      </c>
      <c r="O30" s="42">
        <v>35.072999907209798</v>
      </c>
    </row>
    <row r="31" spans="1:15" s="43" customFormat="1" ht="13.5" customHeight="1" x14ac:dyDescent="0.2">
      <c r="A31" s="33" t="s">
        <v>55</v>
      </c>
      <c r="B31" s="34" t="s">
        <v>127</v>
      </c>
      <c r="C31" s="34"/>
      <c r="D31" s="35" t="s">
        <v>70</v>
      </c>
      <c r="E31" s="36">
        <v>0.4</v>
      </c>
      <c r="F31" s="35" t="s">
        <v>14</v>
      </c>
      <c r="G31" s="35" t="s">
        <v>73</v>
      </c>
      <c r="H31" s="37">
        <v>126.658</v>
      </c>
      <c r="I31" s="37">
        <v>50.663200000000003</v>
      </c>
      <c r="J31" s="38">
        <v>0.93961692115776352</v>
      </c>
      <c r="K31" s="38"/>
      <c r="L31" s="39" t="s">
        <v>55</v>
      </c>
      <c r="M31" s="40">
        <v>42.896000000000001</v>
      </c>
      <c r="N31" s="41" t="s">
        <v>128</v>
      </c>
      <c r="O31" s="42">
        <v>21.38876531383918</v>
      </c>
    </row>
    <row r="32" spans="1:15" s="43" customFormat="1" ht="13.5" customHeight="1" x14ac:dyDescent="0.2">
      <c r="A32" s="33" t="s">
        <v>55</v>
      </c>
      <c r="B32" s="34" t="s">
        <v>129</v>
      </c>
      <c r="C32" s="34"/>
      <c r="D32" s="35" t="s">
        <v>57</v>
      </c>
      <c r="E32" s="36" t="s">
        <v>55</v>
      </c>
      <c r="F32" s="35" t="s">
        <v>14</v>
      </c>
      <c r="G32" s="35" t="s">
        <v>65</v>
      </c>
      <c r="H32" s="37">
        <v>91.296000000000006</v>
      </c>
      <c r="I32" s="37">
        <v>91.296000000000006</v>
      </c>
      <c r="J32" s="38">
        <v>1</v>
      </c>
      <c r="K32" s="38"/>
      <c r="L32" s="39" t="s">
        <v>55</v>
      </c>
      <c r="M32" s="40">
        <v>42.63</v>
      </c>
      <c r="N32" s="41" t="s">
        <v>130</v>
      </c>
      <c r="O32" s="42">
        <v>24.737706904309846</v>
      </c>
    </row>
    <row r="33" spans="1:15" s="43" customFormat="1" ht="13.5" customHeight="1" x14ac:dyDescent="0.2">
      <c r="A33" s="33" t="s">
        <v>55</v>
      </c>
      <c r="B33" s="34" t="s">
        <v>131</v>
      </c>
      <c r="C33" s="34"/>
      <c r="D33" s="35" t="s">
        <v>70</v>
      </c>
      <c r="E33" s="36">
        <v>0.4</v>
      </c>
      <c r="F33" s="35" t="s">
        <v>14</v>
      </c>
      <c r="G33" s="35" t="s">
        <v>62</v>
      </c>
      <c r="H33" s="37">
        <v>102.139</v>
      </c>
      <c r="I33" s="37">
        <v>40.855600000000003</v>
      </c>
      <c r="J33" s="38">
        <v>0.91049452217076721</v>
      </c>
      <c r="K33" s="38"/>
      <c r="L33" s="39" t="s">
        <v>55</v>
      </c>
      <c r="M33" s="40">
        <v>44.18</v>
      </c>
      <c r="N33" s="41" t="s">
        <v>132</v>
      </c>
      <c r="O33" s="42">
        <v>14.333710697234293</v>
      </c>
    </row>
    <row r="34" spans="1:15" s="43" customFormat="1" ht="13.5" customHeight="1" x14ac:dyDescent="0.2">
      <c r="A34" s="33" t="s">
        <v>55</v>
      </c>
      <c r="B34" s="34" t="s">
        <v>133</v>
      </c>
      <c r="C34" s="34"/>
      <c r="D34" s="35" t="s">
        <v>57</v>
      </c>
      <c r="E34" s="36" t="s">
        <v>55</v>
      </c>
      <c r="F34" s="35" t="s">
        <v>14</v>
      </c>
      <c r="G34" s="35" t="s">
        <v>65</v>
      </c>
      <c r="H34" s="37">
        <v>152.18600000000001</v>
      </c>
      <c r="I34" s="37">
        <v>152.18600000000001</v>
      </c>
      <c r="J34" s="38">
        <v>0.98876374962217284</v>
      </c>
      <c r="K34" s="38"/>
      <c r="L34" s="39" t="s">
        <v>55</v>
      </c>
      <c r="M34" s="40">
        <v>58</v>
      </c>
      <c r="N34" s="41" t="s">
        <v>134</v>
      </c>
      <c r="O34" s="42">
        <v>27.585470905659378</v>
      </c>
    </row>
    <row r="35" spans="1:15" s="43" customFormat="1" ht="13.5" customHeight="1" x14ac:dyDescent="0.2">
      <c r="A35" s="33" t="s">
        <v>55</v>
      </c>
      <c r="B35" s="34" t="s">
        <v>135</v>
      </c>
      <c r="C35" s="34"/>
      <c r="D35" s="35" t="s">
        <v>57</v>
      </c>
      <c r="E35" s="36" t="s">
        <v>55</v>
      </c>
      <c r="F35" s="35" t="s">
        <v>14</v>
      </c>
      <c r="G35" s="35" t="s">
        <v>136</v>
      </c>
      <c r="H35" s="37">
        <v>103.762</v>
      </c>
      <c r="I35" s="37">
        <v>103.762</v>
      </c>
      <c r="J35" s="38">
        <v>0.99265627108189891</v>
      </c>
      <c r="K35" s="38"/>
      <c r="L35" s="39" t="s">
        <v>55</v>
      </c>
      <c r="M35" s="40">
        <v>40</v>
      </c>
      <c r="N35" s="41" t="s">
        <v>137</v>
      </c>
      <c r="O35" s="42">
        <v>22.545454191640069</v>
      </c>
    </row>
    <row r="36" spans="1:15" s="43" customFormat="1" ht="13.5" customHeight="1" x14ac:dyDescent="0.2">
      <c r="A36" s="33" t="s">
        <v>55</v>
      </c>
      <c r="B36" s="34" t="s">
        <v>138</v>
      </c>
      <c r="C36" s="34"/>
      <c r="D36" s="35" t="s">
        <v>57</v>
      </c>
      <c r="E36" s="36" t="s">
        <v>55</v>
      </c>
      <c r="F36" s="35" t="s">
        <v>14</v>
      </c>
      <c r="G36" s="35" t="s">
        <v>111</v>
      </c>
      <c r="H36" s="37">
        <v>83.343999999999994</v>
      </c>
      <c r="I36" s="37">
        <v>83.343999999999994</v>
      </c>
      <c r="J36" s="38">
        <v>0.86243760798617775</v>
      </c>
      <c r="K36" s="38"/>
      <c r="L36" s="39" t="s">
        <v>55</v>
      </c>
      <c r="M36" s="40">
        <v>43.841999999999999</v>
      </c>
      <c r="N36" s="41" t="s">
        <v>139</v>
      </c>
      <c r="O36" s="42">
        <v>19.804317672755605</v>
      </c>
    </row>
    <row r="37" spans="1:15" s="43" customFormat="1" ht="13.5" customHeight="1" x14ac:dyDescent="0.2">
      <c r="A37" s="33" t="s">
        <v>55</v>
      </c>
      <c r="B37" s="34" t="s">
        <v>140</v>
      </c>
      <c r="C37" s="34"/>
      <c r="D37" s="35" t="s">
        <v>57</v>
      </c>
      <c r="E37" s="36" t="s">
        <v>55</v>
      </c>
      <c r="F37" s="35" t="s">
        <v>14</v>
      </c>
      <c r="G37" s="35" t="s">
        <v>58</v>
      </c>
      <c r="H37" s="37">
        <v>153.38</v>
      </c>
      <c r="I37" s="37">
        <v>153.38</v>
      </c>
      <c r="J37" s="38">
        <v>1</v>
      </c>
      <c r="K37" s="38"/>
      <c r="L37" s="39" t="s">
        <v>55</v>
      </c>
      <c r="M37" s="40">
        <v>40.069000000000003</v>
      </c>
      <c r="N37" s="41" t="s">
        <v>141</v>
      </c>
      <c r="O37" s="42">
        <v>37.027114878080582</v>
      </c>
    </row>
    <row r="38" spans="1:15" s="43" customFormat="1" ht="13.5" customHeight="1" x14ac:dyDescent="0.2">
      <c r="A38" s="33" t="s">
        <v>55</v>
      </c>
      <c r="B38" s="34" t="s">
        <v>142</v>
      </c>
      <c r="C38" s="34"/>
      <c r="D38" s="35" t="s">
        <v>57</v>
      </c>
      <c r="E38" s="36" t="s">
        <v>55</v>
      </c>
      <c r="F38" s="35" t="s">
        <v>14</v>
      </c>
      <c r="G38" s="35" t="s">
        <v>58</v>
      </c>
      <c r="H38" s="37">
        <v>153.565</v>
      </c>
      <c r="I38" s="37">
        <v>153.565</v>
      </c>
      <c r="J38" s="38">
        <v>0.83997004525770846</v>
      </c>
      <c r="K38" s="38"/>
      <c r="L38" s="39" t="s">
        <v>55</v>
      </c>
      <c r="M38" s="40" t="s">
        <v>55</v>
      </c>
      <c r="N38" s="44" t="s">
        <v>143</v>
      </c>
      <c r="O38" s="42">
        <v>44.714355531436546</v>
      </c>
    </row>
    <row r="39" spans="1:15" s="43" customFormat="1" x14ac:dyDescent="0.2">
      <c r="A39" s="33" t="s">
        <v>55</v>
      </c>
      <c r="B39" s="34" t="s">
        <v>144</v>
      </c>
      <c r="C39" s="34"/>
      <c r="D39" s="35" t="s">
        <v>57</v>
      </c>
      <c r="E39" s="36" t="s">
        <v>55</v>
      </c>
      <c r="F39" s="35" t="s">
        <v>14</v>
      </c>
      <c r="G39" s="35" t="s">
        <v>65</v>
      </c>
      <c r="H39" s="37">
        <v>94.716999999999999</v>
      </c>
      <c r="I39" s="37">
        <v>94.716999999999999</v>
      </c>
      <c r="J39" s="38">
        <v>0.99998944223317887</v>
      </c>
      <c r="K39" s="38"/>
      <c r="L39" s="39" t="s">
        <v>55</v>
      </c>
      <c r="M39" s="40">
        <v>36.799999999999997</v>
      </c>
      <c r="N39" s="41" t="s">
        <v>145</v>
      </c>
      <c r="O39" s="42">
        <v>28.119405802609904</v>
      </c>
    </row>
    <row r="40" spans="1:15" s="43" customFormat="1" ht="13.5" customHeight="1" x14ac:dyDescent="0.2">
      <c r="A40" s="33" t="s">
        <v>55</v>
      </c>
      <c r="B40" s="34" t="s">
        <v>146</v>
      </c>
      <c r="C40" s="34"/>
      <c r="D40" s="35" t="s">
        <v>70</v>
      </c>
      <c r="E40" s="36">
        <v>0.4</v>
      </c>
      <c r="F40" s="35" t="s">
        <v>14</v>
      </c>
      <c r="G40" s="35" t="s">
        <v>58</v>
      </c>
      <c r="H40" s="37">
        <v>227.17</v>
      </c>
      <c r="I40" s="37">
        <v>90.867999999999995</v>
      </c>
      <c r="J40" s="38">
        <v>1</v>
      </c>
      <c r="K40" s="38"/>
      <c r="L40" s="39" t="s">
        <v>55</v>
      </c>
      <c r="M40" s="40" t="s">
        <v>55</v>
      </c>
      <c r="N40" s="41" t="s">
        <v>147</v>
      </c>
      <c r="O40" s="42">
        <v>24.15575460941869</v>
      </c>
    </row>
    <row r="41" spans="1:15" s="43" customFormat="1" ht="13.5" customHeight="1" x14ac:dyDescent="0.2">
      <c r="A41" s="33" t="s">
        <v>55</v>
      </c>
      <c r="B41" s="34" t="s">
        <v>148</v>
      </c>
      <c r="C41" s="34"/>
      <c r="D41" s="35" t="s">
        <v>70</v>
      </c>
      <c r="E41" s="36">
        <v>0.4</v>
      </c>
      <c r="F41" s="35" t="s">
        <v>14</v>
      </c>
      <c r="G41" s="35" t="s">
        <v>62</v>
      </c>
      <c r="H41" s="37">
        <v>204.881</v>
      </c>
      <c r="I41" s="37">
        <v>81.952400000000011</v>
      </c>
      <c r="J41" s="38">
        <v>0.96944567822296845</v>
      </c>
      <c r="K41" s="38"/>
      <c r="L41" s="39" t="s">
        <v>55</v>
      </c>
      <c r="M41" s="40">
        <v>50</v>
      </c>
      <c r="N41" s="41" t="s">
        <v>149</v>
      </c>
      <c r="O41" s="42">
        <v>21.301421723548721</v>
      </c>
    </row>
    <row r="42" spans="1:15" s="43" customFormat="1" ht="13.5" customHeight="1" x14ac:dyDescent="0.2">
      <c r="A42" s="33" t="s">
        <v>55</v>
      </c>
      <c r="B42" s="34" t="s">
        <v>150</v>
      </c>
      <c r="C42" s="34"/>
      <c r="D42" s="35" t="s">
        <v>57</v>
      </c>
      <c r="E42" s="36" t="s">
        <v>55</v>
      </c>
      <c r="F42" s="35" t="s">
        <v>14</v>
      </c>
      <c r="G42" s="35" t="s">
        <v>58</v>
      </c>
      <c r="H42" s="37">
        <v>226.642</v>
      </c>
      <c r="I42" s="37">
        <v>226.642</v>
      </c>
      <c r="J42" s="38">
        <v>0.91184334765842168</v>
      </c>
      <c r="K42" s="38"/>
      <c r="L42" s="39" t="s">
        <v>55</v>
      </c>
      <c r="M42" s="40">
        <v>59.566000000000003</v>
      </c>
      <c r="N42" s="44" t="s">
        <v>151</v>
      </c>
      <c r="O42" s="42">
        <v>33.350331783784831</v>
      </c>
    </row>
    <row r="43" spans="1:15" s="43" customFormat="1" ht="30" customHeight="1" x14ac:dyDescent="0.2">
      <c r="A43" s="33" t="s">
        <v>55</v>
      </c>
      <c r="B43" s="34" t="s">
        <v>152</v>
      </c>
      <c r="C43" s="34"/>
      <c r="D43" s="35" t="s">
        <v>57</v>
      </c>
      <c r="E43" s="36" t="s">
        <v>55</v>
      </c>
      <c r="F43" s="35" t="s">
        <v>14</v>
      </c>
      <c r="G43" s="35" t="s">
        <v>58</v>
      </c>
      <c r="H43" s="37">
        <v>166.00299999999999</v>
      </c>
      <c r="I43" s="37">
        <v>166.00299999999999</v>
      </c>
      <c r="J43" s="38">
        <v>0.95335626464581968</v>
      </c>
      <c r="K43" s="38"/>
      <c r="L43" s="39" t="s">
        <v>55</v>
      </c>
      <c r="M43" s="40">
        <v>10.122</v>
      </c>
      <c r="N43" s="44" t="s">
        <v>153</v>
      </c>
      <c r="O43" s="42">
        <v>34.974015170716932</v>
      </c>
    </row>
    <row r="44" spans="1:15" s="43" customFormat="1" ht="27.75" customHeight="1" x14ac:dyDescent="0.2">
      <c r="A44" s="33" t="s">
        <v>55</v>
      </c>
      <c r="B44" s="34" t="s">
        <v>154</v>
      </c>
      <c r="C44" s="34"/>
      <c r="D44" s="35" t="s">
        <v>57</v>
      </c>
      <c r="E44" s="36" t="s">
        <v>55</v>
      </c>
      <c r="F44" s="35" t="s">
        <v>14</v>
      </c>
      <c r="G44" s="35" t="s">
        <v>136</v>
      </c>
      <c r="H44" s="37">
        <v>90.236999999999995</v>
      </c>
      <c r="I44" s="37">
        <v>90.236999999999995</v>
      </c>
      <c r="J44" s="38">
        <v>0.97469995678047805</v>
      </c>
      <c r="K44" s="38"/>
      <c r="L44" s="39" t="s">
        <v>55</v>
      </c>
      <c r="M44" s="40">
        <v>55.255000000000003</v>
      </c>
      <c r="N44" s="41" t="s">
        <v>74</v>
      </c>
      <c r="O44" s="42">
        <v>22.115905587011394</v>
      </c>
    </row>
    <row r="45" spans="1:15" s="43" customFormat="1" x14ac:dyDescent="0.2">
      <c r="A45" s="33" t="s">
        <v>55</v>
      </c>
      <c r="B45" s="34" t="s">
        <v>155</v>
      </c>
      <c r="C45" s="34"/>
      <c r="D45" s="35" t="s">
        <v>125</v>
      </c>
      <c r="E45" s="36">
        <v>0.2</v>
      </c>
      <c r="F45" s="35" t="s">
        <v>14</v>
      </c>
      <c r="G45" s="35" t="s">
        <v>136</v>
      </c>
      <c r="H45" s="37">
        <v>62.826999999999998</v>
      </c>
      <c r="I45" s="37">
        <v>12.5654</v>
      </c>
      <c r="J45" s="38">
        <v>1</v>
      </c>
      <c r="K45" s="38"/>
      <c r="L45" s="39" t="s">
        <v>55</v>
      </c>
      <c r="M45" s="40">
        <v>62.826999999999998</v>
      </c>
      <c r="N45" s="41" t="s">
        <v>156</v>
      </c>
      <c r="O45" s="42">
        <v>14.000000636668947</v>
      </c>
    </row>
    <row r="46" spans="1:15" s="43" customFormat="1" ht="13.5" customHeight="1" x14ac:dyDescent="0.2">
      <c r="A46" s="33" t="s">
        <v>55</v>
      </c>
      <c r="B46" s="34" t="s">
        <v>157</v>
      </c>
      <c r="C46" s="34"/>
      <c r="D46" s="35" t="s">
        <v>57</v>
      </c>
      <c r="E46" s="36" t="s">
        <v>55</v>
      </c>
      <c r="F46" s="35" t="s">
        <v>14</v>
      </c>
      <c r="G46" s="35" t="s">
        <v>65</v>
      </c>
      <c r="H46" s="37">
        <v>59.837000000000003</v>
      </c>
      <c r="I46" s="37">
        <v>59.837000000000003</v>
      </c>
      <c r="J46" s="38">
        <v>1</v>
      </c>
      <c r="K46" s="38"/>
      <c r="L46" s="39" t="s">
        <v>55</v>
      </c>
      <c r="M46" s="40">
        <v>35.021999999999998</v>
      </c>
      <c r="N46" s="41" t="s">
        <v>119</v>
      </c>
      <c r="O46" s="42">
        <v>19.428310242826345</v>
      </c>
    </row>
    <row r="47" spans="1:15" s="43" customFormat="1" ht="13.5" customHeight="1" x14ac:dyDescent="0.2">
      <c r="A47" s="33" t="s">
        <v>55</v>
      </c>
      <c r="B47" s="34" t="s">
        <v>158</v>
      </c>
      <c r="C47" s="34"/>
      <c r="D47" s="35" t="s">
        <v>70</v>
      </c>
      <c r="E47" s="36">
        <v>0.4</v>
      </c>
      <c r="F47" s="35" t="s">
        <v>14</v>
      </c>
      <c r="G47" s="35" t="s">
        <v>62</v>
      </c>
      <c r="H47" s="37">
        <v>153.256</v>
      </c>
      <c r="I47" s="37">
        <v>61.302400000000006</v>
      </c>
      <c r="J47" s="38">
        <v>0.95131675105705471</v>
      </c>
      <c r="K47" s="38"/>
      <c r="L47" s="39" t="s">
        <v>55</v>
      </c>
      <c r="M47" s="40">
        <v>39.777000000000001</v>
      </c>
      <c r="N47" s="41" t="s">
        <v>159</v>
      </c>
      <c r="O47" s="42">
        <v>23.793837606485866</v>
      </c>
    </row>
    <row r="48" spans="1:15" s="43" customFormat="1" ht="13.5" customHeight="1" x14ac:dyDescent="0.2">
      <c r="A48" s="33" t="s">
        <v>55</v>
      </c>
      <c r="B48" s="34" t="s">
        <v>160</v>
      </c>
      <c r="C48" s="34"/>
      <c r="D48" s="35" t="s">
        <v>57</v>
      </c>
      <c r="E48" s="36" t="s">
        <v>55</v>
      </c>
      <c r="F48" s="35" t="s">
        <v>14</v>
      </c>
      <c r="G48" s="35" t="s">
        <v>65</v>
      </c>
      <c r="H48" s="37">
        <v>51.76</v>
      </c>
      <c r="I48" s="37">
        <v>51.76</v>
      </c>
      <c r="J48" s="38">
        <v>0.97743431221020094</v>
      </c>
      <c r="K48" s="38"/>
      <c r="L48" s="39" t="s">
        <v>55</v>
      </c>
      <c r="M48" s="40">
        <v>37.194000000000003</v>
      </c>
      <c r="N48" s="41" t="s">
        <v>161</v>
      </c>
      <c r="O48" s="42">
        <v>21.899067836812147</v>
      </c>
    </row>
    <row r="49" spans="1:15" s="43" customFormat="1" ht="13.5" customHeight="1" x14ac:dyDescent="0.2">
      <c r="A49" s="33" t="s">
        <v>55</v>
      </c>
      <c r="B49" s="34" t="s">
        <v>162</v>
      </c>
      <c r="C49" s="34"/>
      <c r="D49" s="35" t="s">
        <v>57</v>
      </c>
      <c r="E49" s="36" t="s">
        <v>55</v>
      </c>
      <c r="F49" s="35" t="s">
        <v>14</v>
      </c>
      <c r="G49" s="35" t="s">
        <v>58</v>
      </c>
      <c r="H49" s="37">
        <v>153.51</v>
      </c>
      <c r="I49" s="37">
        <v>153.51</v>
      </c>
      <c r="J49" s="38">
        <v>1</v>
      </c>
      <c r="K49" s="38"/>
      <c r="L49" s="39" t="s">
        <v>55</v>
      </c>
      <c r="M49" s="40" t="s">
        <v>55</v>
      </c>
      <c r="N49" s="41" t="s">
        <v>163</v>
      </c>
      <c r="O49" s="42">
        <v>36.280472933359384</v>
      </c>
    </row>
    <row r="50" spans="1:15" s="43" customFormat="1" ht="13.5" customHeight="1" x14ac:dyDescent="0.2">
      <c r="A50" s="33" t="s">
        <v>55</v>
      </c>
      <c r="B50" s="34" t="s">
        <v>164</v>
      </c>
      <c r="C50" s="34"/>
      <c r="D50" s="35" t="s">
        <v>57</v>
      </c>
      <c r="E50" s="36" t="s">
        <v>55</v>
      </c>
      <c r="F50" s="35" t="s">
        <v>14</v>
      </c>
      <c r="G50" s="35" t="s">
        <v>62</v>
      </c>
      <c r="H50" s="37">
        <v>131.63499999999999</v>
      </c>
      <c r="I50" s="37">
        <v>131.63499999999999</v>
      </c>
      <c r="J50" s="38">
        <v>0.99455312037072208</v>
      </c>
      <c r="K50" s="38"/>
      <c r="L50" s="39" t="s">
        <v>55</v>
      </c>
      <c r="M50" s="40">
        <v>56.825000000000003</v>
      </c>
      <c r="N50" s="41" t="s">
        <v>165</v>
      </c>
      <c r="O50" s="42">
        <v>32.506623077040594</v>
      </c>
    </row>
    <row r="51" spans="1:15" s="43" customFormat="1" ht="13.5" customHeight="1" x14ac:dyDescent="0.2">
      <c r="A51" s="33" t="s">
        <v>55</v>
      </c>
      <c r="B51" s="34" t="s">
        <v>166</v>
      </c>
      <c r="C51" s="34"/>
      <c r="D51" s="35" t="s">
        <v>57</v>
      </c>
      <c r="E51" s="36" t="s">
        <v>55</v>
      </c>
      <c r="F51" s="35" t="s">
        <v>14</v>
      </c>
      <c r="G51" s="35" t="s">
        <v>58</v>
      </c>
      <c r="H51" s="37">
        <v>50.432000000000002</v>
      </c>
      <c r="I51" s="37">
        <v>50.432000000000002</v>
      </c>
      <c r="J51" s="38">
        <v>1</v>
      </c>
      <c r="K51" s="38"/>
      <c r="L51" s="39">
        <v>38.25</v>
      </c>
      <c r="M51" s="40">
        <v>38.25</v>
      </c>
      <c r="N51" s="41" t="s">
        <v>167</v>
      </c>
      <c r="O51" s="42">
        <v>37.314693845177665</v>
      </c>
    </row>
    <row r="52" spans="1:15" s="43" customFormat="1" ht="13.5" customHeight="1" x14ac:dyDescent="0.2">
      <c r="A52" s="33" t="s">
        <v>55</v>
      </c>
      <c r="B52" s="34" t="s">
        <v>168</v>
      </c>
      <c r="C52" s="34"/>
      <c r="D52" s="35" t="s">
        <v>125</v>
      </c>
      <c r="E52" s="36">
        <v>0.2</v>
      </c>
      <c r="F52" s="35" t="s">
        <v>14</v>
      </c>
      <c r="G52" s="35" t="s">
        <v>65</v>
      </c>
      <c r="H52" s="37">
        <v>96.858000000000004</v>
      </c>
      <c r="I52" s="37">
        <v>19.371600000000001</v>
      </c>
      <c r="J52" s="38">
        <v>0.93851824320138766</v>
      </c>
      <c r="K52" s="38"/>
      <c r="L52" s="39" t="s">
        <v>55</v>
      </c>
      <c r="M52" s="40">
        <v>48</v>
      </c>
      <c r="N52" s="41" t="s">
        <v>169</v>
      </c>
      <c r="O52" s="42">
        <v>26.32787369422805</v>
      </c>
    </row>
    <row r="53" spans="1:15" s="43" customFormat="1" ht="13.5" customHeight="1" x14ac:dyDescent="0.2">
      <c r="A53" s="33" t="s">
        <v>87</v>
      </c>
      <c r="B53" s="34" t="s">
        <v>170</v>
      </c>
      <c r="C53" s="34"/>
      <c r="D53" s="35" t="s">
        <v>57</v>
      </c>
      <c r="E53" s="36" t="s">
        <v>55</v>
      </c>
      <c r="F53" s="35" t="s">
        <v>14</v>
      </c>
      <c r="G53" s="35" t="s">
        <v>58</v>
      </c>
      <c r="H53" s="37">
        <v>103.148</v>
      </c>
      <c r="I53" s="37">
        <v>103.148</v>
      </c>
      <c r="J53" s="38">
        <v>0.82732578430992365</v>
      </c>
      <c r="K53" s="38"/>
      <c r="L53" s="39">
        <v>62.05</v>
      </c>
      <c r="M53" s="40">
        <v>62.05</v>
      </c>
      <c r="N53" s="41" t="s">
        <v>171</v>
      </c>
      <c r="O53" s="42">
        <v>43.047182347633502</v>
      </c>
    </row>
    <row r="54" spans="1:15" s="43" customFormat="1" ht="13.5" customHeight="1" x14ac:dyDescent="0.2">
      <c r="A54" s="33" t="s">
        <v>55</v>
      </c>
      <c r="B54" s="34" t="s">
        <v>172</v>
      </c>
      <c r="C54" s="34"/>
      <c r="D54" s="35" t="s">
        <v>57</v>
      </c>
      <c r="E54" s="36" t="s">
        <v>55</v>
      </c>
      <c r="F54" s="35" t="s">
        <v>14</v>
      </c>
      <c r="G54" s="35" t="s">
        <v>58</v>
      </c>
      <c r="H54" s="37">
        <v>1073.4680000000001</v>
      </c>
      <c r="I54" s="37">
        <v>1073.4680000000001</v>
      </c>
      <c r="J54" s="38">
        <v>0.88468310187169064</v>
      </c>
      <c r="K54" s="38"/>
      <c r="L54" s="39" t="s">
        <v>55</v>
      </c>
      <c r="M54" s="40" t="s">
        <v>55</v>
      </c>
      <c r="N54" s="44" t="s">
        <v>173</v>
      </c>
      <c r="O54" s="42">
        <v>25.602987540745566</v>
      </c>
    </row>
    <row r="55" spans="1:15" s="43" customFormat="1" ht="54" customHeight="1" x14ac:dyDescent="0.2">
      <c r="A55" s="33" t="s">
        <v>55</v>
      </c>
      <c r="B55" s="34" t="s">
        <v>174</v>
      </c>
      <c r="C55" s="34"/>
      <c r="D55" s="35" t="s">
        <v>57</v>
      </c>
      <c r="E55" s="36" t="s">
        <v>55</v>
      </c>
      <c r="F55" s="35" t="s">
        <v>14</v>
      </c>
      <c r="G55" s="35" t="s">
        <v>73</v>
      </c>
      <c r="H55" s="37">
        <v>116.10899999999999</v>
      </c>
      <c r="I55" s="37">
        <v>116.10899999999999</v>
      </c>
      <c r="J55" s="38">
        <v>0.96927025467448691</v>
      </c>
      <c r="K55" s="38"/>
      <c r="L55" s="39">
        <v>53</v>
      </c>
      <c r="M55" s="40" t="s">
        <v>55</v>
      </c>
      <c r="N55" s="41" t="s">
        <v>175</v>
      </c>
      <c r="O55" s="42">
        <v>24.550572178666478</v>
      </c>
    </row>
    <row r="56" spans="1:15" s="43" customFormat="1" ht="13.5" customHeight="1" x14ac:dyDescent="0.2">
      <c r="A56" s="33" t="s">
        <v>55</v>
      </c>
      <c r="B56" s="34" t="s">
        <v>176</v>
      </c>
      <c r="C56" s="34"/>
      <c r="D56" s="35" t="s">
        <v>70</v>
      </c>
      <c r="E56" s="36">
        <v>0.4</v>
      </c>
      <c r="F56" s="35" t="s">
        <v>14</v>
      </c>
      <c r="G56" s="35" t="s">
        <v>177</v>
      </c>
      <c r="H56" s="37">
        <v>84.915999999999997</v>
      </c>
      <c r="I56" s="37">
        <v>33.9664</v>
      </c>
      <c r="J56" s="38">
        <v>0.98764661547882626</v>
      </c>
      <c r="K56" s="38"/>
      <c r="L56" s="39" t="s">
        <v>55</v>
      </c>
      <c r="M56" s="40">
        <v>31.832999999999998</v>
      </c>
      <c r="N56" s="41" t="s">
        <v>178</v>
      </c>
      <c r="O56" s="42">
        <v>22.14320006677239</v>
      </c>
    </row>
    <row r="57" spans="1:15" s="43" customFormat="1" ht="13.5" customHeight="1" x14ac:dyDescent="0.2">
      <c r="A57" s="33" t="s">
        <v>55</v>
      </c>
      <c r="B57" s="34" t="s">
        <v>179</v>
      </c>
      <c r="C57" s="34"/>
      <c r="D57" s="35" t="s">
        <v>70</v>
      </c>
      <c r="E57" s="36">
        <v>0.4</v>
      </c>
      <c r="F57" s="35" t="s">
        <v>14</v>
      </c>
      <c r="G57" s="35" t="s">
        <v>73</v>
      </c>
      <c r="H57" s="37">
        <v>92.352000000000004</v>
      </c>
      <c r="I57" s="37">
        <v>36.940800000000003</v>
      </c>
      <c r="J57" s="38">
        <v>0.98461321898821885</v>
      </c>
      <c r="K57" s="38"/>
      <c r="L57" s="39" t="s">
        <v>55</v>
      </c>
      <c r="M57" s="40">
        <v>52.55</v>
      </c>
      <c r="N57" s="41" t="s">
        <v>74</v>
      </c>
      <c r="O57" s="42">
        <v>20.823147795145509</v>
      </c>
    </row>
    <row r="58" spans="1:15" s="43" customFormat="1" ht="13.5" customHeight="1" x14ac:dyDescent="0.2">
      <c r="A58" s="33" t="s">
        <v>55</v>
      </c>
      <c r="B58" s="34" t="s">
        <v>180</v>
      </c>
      <c r="C58" s="34"/>
      <c r="D58" s="35" t="s">
        <v>57</v>
      </c>
      <c r="E58" s="36" t="s">
        <v>55</v>
      </c>
      <c r="F58" s="35" t="s">
        <v>14</v>
      </c>
      <c r="G58" s="35" t="s">
        <v>65</v>
      </c>
      <c r="H58" s="37">
        <v>102.273</v>
      </c>
      <c r="I58" s="37">
        <v>102.273</v>
      </c>
      <c r="J58" s="38">
        <v>1</v>
      </c>
      <c r="K58" s="38"/>
      <c r="L58" s="39" t="s">
        <v>55</v>
      </c>
      <c r="M58" s="40">
        <v>46</v>
      </c>
      <c r="N58" s="41" t="s">
        <v>119</v>
      </c>
      <c r="O58" s="42">
        <v>22.862124877410928</v>
      </c>
    </row>
    <row r="59" spans="1:15" s="43" customFormat="1" ht="13.5" customHeight="1" x14ac:dyDescent="0.2">
      <c r="A59" s="33" t="s">
        <v>55</v>
      </c>
      <c r="B59" s="34" t="s">
        <v>181</v>
      </c>
      <c r="C59" s="34"/>
      <c r="D59" s="35" t="s">
        <v>57</v>
      </c>
      <c r="E59" s="36" t="s">
        <v>55</v>
      </c>
      <c r="F59" s="35" t="s">
        <v>14</v>
      </c>
      <c r="G59" s="35" t="s">
        <v>58</v>
      </c>
      <c r="H59" s="37">
        <v>146.13999999999999</v>
      </c>
      <c r="I59" s="37">
        <v>146.13999999999999</v>
      </c>
      <c r="J59" s="38">
        <v>0.99239770083481593</v>
      </c>
      <c r="K59" s="38"/>
      <c r="L59" s="39" t="s">
        <v>55</v>
      </c>
      <c r="M59" s="40">
        <v>56.448</v>
      </c>
      <c r="N59" s="41" t="s">
        <v>182</v>
      </c>
      <c r="O59" s="42">
        <v>26.507414103386225</v>
      </c>
    </row>
    <row r="60" spans="1:15" s="43" customFormat="1" ht="13.5" customHeight="1" x14ac:dyDescent="0.2">
      <c r="A60" s="33" t="s">
        <v>55</v>
      </c>
      <c r="B60" s="34" t="s">
        <v>183</v>
      </c>
      <c r="C60" s="34"/>
      <c r="D60" s="35" t="s">
        <v>57</v>
      </c>
      <c r="E60" s="36" t="s">
        <v>55</v>
      </c>
      <c r="F60" s="35" t="s">
        <v>14</v>
      </c>
      <c r="G60" s="35" t="s">
        <v>62</v>
      </c>
      <c r="H60" s="37">
        <v>149.12899999999999</v>
      </c>
      <c r="I60" s="37">
        <v>149.12899999999999</v>
      </c>
      <c r="J60" s="38">
        <v>0.93913993924722894</v>
      </c>
      <c r="K60" s="38"/>
      <c r="L60" s="39" t="s">
        <v>55</v>
      </c>
      <c r="M60" s="40">
        <v>52.375999999999998</v>
      </c>
      <c r="N60" s="41" t="s">
        <v>184</v>
      </c>
      <c r="O60" s="42">
        <v>41.095389635014563</v>
      </c>
    </row>
    <row r="61" spans="1:15" s="43" customFormat="1" ht="13.5" customHeight="1" x14ac:dyDescent="0.2">
      <c r="A61" s="33" t="s">
        <v>55</v>
      </c>
      <c r="B61" s="34" t="s">
        <v>185</v>
      </c>
      <c r="C61" s="34"/>
      <c r="D61" s="35" t="s">
        <v>57</v>
      </c>
      <c r="E61" s="36" t="s">
        <v>55</v>
      </c>
      <c r="F61" s="35" t="s">
        <v>14</v>
      </c>
      <c r="G61" s="35" t="s">
        <v>136</v>
      </c>
      <c r="H61" s="37">
        <v>111.15600000000001</v>
      </c>
      <c r="I61" s="37">
        <v>111.15600000000001</v>
      </c>
      <c r="J61" s="38">
        <v>0.97159847421641654</v>
      </c>
      <c r="K61" s="38"/>
      <c r="L61" s="39" t="s">
        <v>55</v>
      </c>
      <c r="M61" s="40">
        <v>35.018000000000001</v>
      </c>
      <c r="N61" s="41" t="s">
        <v>186</v>
      </c>
      <c r="O61" s="42">
        <v>26.725276345151347</v>
      </c>
    </row>
    <row r="62" spans="1:15" s="43" customFormat="1" ht="13.5" customHeight="1" x14ac:dyDescent="0.2">
      <c r="A62" s="33" t="s">
        <v>55</v>
      </c>
      <c r="B62" s="34" t="s">
        <v>187</v>
      </c>
      <c r="C62" s="34"/>
      <c r="D62" s="35" t="s">
        <v>57</v>
      </c>
      <c r="E62" s="36" t="s">
        <v>55</v>
      </c>
      <c r="F62" s="35" t="s">
        <v>14</v>
      </c>
      <c r="G62" s="35" t="s">
        <v>73</v>
      </c>
      <c r="H62" s="37">
        <v>259.81200000000001</v>
      </c>
      <c r="I62" s="37">
        <v>259.81200000000001</v>
      </c>
      <c r="J62" s="38">
        <v>0.95667251705079059</v>
      </c>
      <c r="K62" s="38"/>
      <c r="L62" s="39" t="s">
        <v>55</v>
      </c>
      <c r="M62" s="40">
        <v>12.819000000000001</v>
      </c>
      <c r="N62" s="44" t="s">
        <v>188</v>
      </c>
      <c r="O62" s="42">
        <v>39.982509142845643</v>
      </c>
    </row>
    <row r="63" spans="1:15" s="43" customFormat="1" ht="25.5" customHeight="1" x14ac:dyDescent="0.2">
      <c r="A63" s="33" t="s">
        <v>55</v>
      </c>
      <c r="B63" s="34" t="s">
        <v>189</v>
      </c>
      <c r="C63" s="34"/>
      <c r="D63" s="35" t="s">
        <v>190</v>
      </c>
      <c r="E63" s="36">
        <v>0.35</v>
      </c>
      <c r="F63" s="35" t="s">
        <v>14</v>
      </c>
      <c r="G63" s="35" t="s">
        <v>65</v>
      </c>
      <c r="H63" s="37">
        <v>230.23</v>
      </c>
      <c r="I63" s="37">
        <v>80.580499999999986</v>
      </c>
      <c r="J63" s="38">
        <v>0.37483820527298795</v>
      </c>
      <c r="K63" s="38"/>
      <c r="L63" s="39" t="s">
        <v>55</v>
      </c>
      <c r="M63" s="40">
        <v>41.158000000000001</v>
      </c>
      <c r="N63" s="41" t="s">
        <v>191</v>
      </c>
      <c r="O63" s="42">
        <v>49.126464037821989</v>
      </c>
    </row>
    <row r="64" spans="1:15" s="43" customFormat="1" ht="13.5" customHeight="1" x14ac:dyDescent="0.2">
      <c r="A64" s="33" t="s">
        <v>55</v>
      </c>
      <c r="B64" s="34" t="s">
        <v>192</v>
      </c>
      <c r="C64" s="34"/>
      <c r="D64" s="35" t="s">
        <v>57</v>
      </c>
      <c r="E64" s="36" t="s">
        <v>55</v>
      </c>
      <c r="F64" s="35" t="s">
        <v>14</v>
      </c>
      <c r="G64" s="35" t="s">
        <v>65</v>
      </c>
      <c r="H64" s="37">
        <v>112.084</v>
      </c>
      <c r="I64" s="37">
        <v>112.084</v>
      </c>
      <c r="J64" s="38">
        <v>1</v>
      </c>
      <c r="K64" s="38"/>
      <c r="L64" s="39" t="s">
        <v>55</v>
      </c>
      <c r="M64" s="40">
        <v>43.83</v>
      </c>
      <c r="N64" s="41" t="s">
        <v>107</v>
      </c>
      <c r="O64" s="42">
        <v>33.155982655865245</v>
      </c>
    </row>
    <row r="65" spans="1:15" s="43" customFormat="1" ht="13.5" customHeight="1" x14ac:dyDescent="0.2">
      <c r="A65" s="33" t="s">
        <v>55</v>
      </c>
      <c r="B65" s="34" t="s">
        <v>193</v>
      </c>
      <c r="C65" s="34"/>
      <c r="D65" s="35" t="s">
        <v>70</v>
      </c>
      <c r="E65" s="36">
        <v>0.4</v>
      </c>
      <c r="F65" s="35" t="s">
        <v>14</v>
      </c>
      <c r="G65" s="35" t="s">
        <v>65</v>
      </c>
      <c r="H65" s="37">
        <v>98.399000000000001</v>
      </c>
      <c r="I65" s="37">
        <v>39.3596</v>
      </c>
      <c r="J65" s="38">
        <v>1</v>
      </c>
      <c r="K65" s="38"/>
      <c r="L65" s="39" t="s">
        <v>55</v>
      </c>
      <c r="M65" s="40">
        <v>40.774999999999999</v>
      </c>
      <c r="N65" s="41" t="s">
        <v>194</v>
      </c>
      <c r="O65" s="42">
        <v>21.786976290409456</v>
      </c>
    </row>
    <row r="66" spans="1:15" s="43" customFormat="1" ht="13.5" customHeight="1" x14ac:dyDescent="0.2">
      <c r="A66" s="33" t="s">
        <v>55</v>
      </c>
      <c r="B66" s="34" t="s">
        <v>195</v>
      </c>
      <c r="C66" s="34"/>
      <c r="D66" s="35" t="s">
        <v>57</v>
      </c>
      <c r="E66" s="36" t="s">
        <v>55</v>
      </c>
      <c r="F66" s="35" t="s">
        <v>14</v>
      </c>
      <c r="G66" s="35" t="s">
        <v>62</v>
      </c>
      <c r="H66" s="37">
        <v>207.74100000000001</v>
      </c>
      <c r="I66" s="37">
        <v>207.74100000000001</v>
      </c>
      <c r="J66" s="38">
        <v>0.97498808612647481</v>
      </c>
      <c r="K66" s="38"/>
      <c r="L66" s="39" t="s">
        <v>55</v>
      </c>
      <c r="M66" s="40">
        <v>44.686</v>
      </c>
      <c r="N66" s="41" t="s">
        <v>196</v>
      </c>
      <c r="O66" s="42">
        <v>21.642501370065915</v>
      </c>
    </row>
    <row r="67" spans="1:15" s="43" customFormat="1" ht="13.5" customHeight="1" x14ac:dyDescent="0.2">
      <c r="A67" s="33" t="s">
        <v>55</v>
      </c>
      <c r="B67" s="34" t="s">
        <v>197</v>
      </c>
      <c r="C67" s="34"/>
      <c r="D67" s="35" t="s">
        <v>57</v>
      </c>
      <c r="E67" s="36" t="s">
        <v>55</v>
      </c>
      <c r="F67" s="35" t="s">
        <v>14</v>
      </c>
      <c r="G67" s="35" t="s">
        <v>65</v>
      </c>
      <c r="H67" s="37">
        <v>172.85599999999999</v>
      </c>
      <c r="I67" s="37">
        <v>172.85599999999999</v>
      </c>
      <c r="J67" s="38">
        <v>1</v>
      </c>
      <c r="K67" s="38"/>
      <c r="L67" s="39" t="s">
        <v>55</v>
      </c>
      <c r="M67" s="40">
        <v>35</v>
      </c>
      <c r="N67" s="41" t="s">
        <v>198</v>
      </c>
      <c r="O67" s="42">
        <v>28.277939140126314</v>
      </c>
    </row>
    <row r="68" spans="1:15" s="43" customFormat="1" ht="13.5" customHeight="1" x14ac:dyDescent="0.2">
      <c r="A68" s="33" t="s">
        <v>55</v>
      </c>
      <c r="B68" s="34" t="s">
        <v>199</v>
      </c>
      <c r="C68" s="34"/>
      <c r="D68" s="35" t="s">
        <v>57</v>
      </c>
      <c r="E68" s="36" t="s">
        <v>55</v>
      </c>
      <c r="F68" s="35" t="s">
        <v>14</v>
      </c>
      <c r="G68" s="35" t="s">
        <v>65</v>
      </c>
      <c r="H68" s="37">
        <v>86.968999999999994</v>
      </c>
      <c r="I68" s="37">
        <v>86.968999999999994</v>
      </c>
      <c r="J68" s="38">
        <v>1</v>
      </c>
      <c r="K68" s="38"/>
      <c r="L68" s="39" t="s">
        <v>55</v>
      </c>
      <c r="M68" s="40">
        <v>37.247</v>
      </c>
      <c r="N68" s="41" t="s">
        <v>200</v>
      </c>
      <c r="O68" s="42">
        <v>36.3432988766112</v>
      </c>
    </row>
    <row r="69" spans="1:15" s="43" customFormat="1" ht="13.5" customHeight="1" x14ac:dyDescent="0.2">
      <c r="A69" s="33" t="s">
        <v>55</v>
      </c>
      <c r="B69" s="34" t="s">
        <v>201</v>
      </c>
      <c r="C69" s="34"/>
      <c r="D69" s="35" t="s">
        <v>57</v>
      </c>
      <c r="E69" s="36" t="s">
        <v>55</v>
      </c>
      <c r="F69" s="35" t="s">
        <v>14</v>
      </c>
      <c r="G69" s="35" t="s">
        <v>65</v>
      </c>
      <c r="H69" s="37">
        <v>151.27799999999999</v>
      </c>
      <c r="I69" s="37">
        <v>151.27799999999999</v>
      </c>
      <c r="J69" s="38">
        <v>1</v>
      </c>
      <c r="K69" s="38"/>
      <c r="L69" s="39" t="s">
        <v>55</v>
      </c>
      <c r="M69" s="40">
        <v>45.253</v>
      </c>
      <c r="N69" s="41" t="s">
        <v>202</v>
      </c>
      <c r="O69" s="42">
        <v>22.713533666851461</v>
      </c>
    </row>
    <row r="70" spans="1:15" s="43" customFormat="1" ht="13.5" customHeight="1" x14ac:dyDescent="0.2">
      <c r="A70" s="33" t="s">
        <v>55</v>
      </c>
      <c r="B70" s="34" t="s">
        <v>203</v>
      </c>
      <c r="C70" s="34"/>
      <c r="D70" s="35" t="s">
        <v>57</v>
      </c>
      <c r="E70" s="36" t="s">
        <v>55</v>
      </c>
      <c r="F70" s="35" t="s">
        <v>14</v>
      </c>
      <c r="G70" s="35" t="s">
        <v>73</v>
      </c>
      <c r="H70" s="37">
        <v>88.103999999999999</v>
      </c>
      <c r="I70" s="37">
        <v>88.103999999999999</v>
      </c>
      <c r="J70" s="38">
        <v>0.98316762008535363</v>
      </c>
      <c r="K70" s="38"/>
      <c r="L70" s="39" t="s">
        <v>55</v>
      </c>
      <c r="M70" s="40">
        <v>24.712</v>
      </c>
      <c r="N70" s="41" t="s">
        <v>204</v>
      </c>
      <c r="O70" s="42">
        <v>19.375922519963684</v>
      </c>
    </row>
    <row r="71" spans="1:15" s="43" customFormat="1" ht="13.5" customHeight="1" x14ac:dyDescent="0.2">
      <c r="A71" s="33" t="s">
        <v>55</v>
      </c>
      <c r="B71" s="34" t="s">
        <v>205</v>
      </c>
      <c r="C71" s="34"/>
      <c r="D71" s="35" t="s">
        <v>57</v>
      </c>
      <c r="E71" s="36" t="s">
        <v>55</v>
      </c>
      <c r="F71" s="35" t="s">
        <v>14</v>
      </c>
      <c r="G71" s="35" t="s">
        <v>111</v>
      </c>
      <c r="H71" s="37">
        <v>200.804</v>
      </c>
      <c r="I71" s="37">
        <v>200.804</v>
      </c>
      <c r="J71" s="38">
        <v>0.93187884703491963</v>
      </c>
      <c r="K71" s="38"/>
      <c r="L71" s="39" t="s">
        <v>55</v>
      </c>
      <c r="M71" s="40">
        <v>72.451999999999998</v>
      </c>
      <c r="N71" s="41" t="s">
        <v>206</v>
      </c>
      <c r="O71" s="42">
        <v>39.323428296593192</v>
      </c>
    </row>
    <row r="72" spans="1:15" s="43" customFormat="1" ht="13.5" customHeight="1" x14ac:dyDescent="0.2">
      <c r="A72" s="33" t="s">
        <v>55</v>
      </c>
      <c r="B72" s="34" t="s">
        <v>207</v>
      </c>
      <c r="C72" s="34"/>
      <c r="D72" s="35" t="s">
        <v>57</v>
      </c>
      <c r="E72" s="36" t="s">
        <v>55</v>
      </c>
      <c r="F72" s="35" t="s">
        <v>14</v>
      </c>
      <c r="G72" s="35" t="s">
        <v>58</v>
      </c>
      <c r="H72" s="37">
        <v>248.87799999999999</v>
      </c>
      <c r="I72" s="37">
        <v>248.87799999999999</v>
      </c>
      <c r="J72" s="38">
        <v>0.72131325388342882</v>
      </c>
      <c r="K72" s="38"/>
      <c r="L72" s="39" t="s">
        <v>55</v>
      </c>
      <c r="M72" s="40" t="s">
        <v>55</v>
      </c>
      <c r="N72" s="44" t="s">
        <v>208</v>
      </c>
      <c r="O72" s="42">
        <v>29.026742573209521</v>
      </c>
    </row>
    <row r="73" spans="1:15" s="43" customFormat="1" ht="18" customHeight="1" x14ac:dyDescent="0.2">
      <c r="A73" s="33" t="s">
        <v>55</v>
      </c>
      <c r="B73" s="34" t="s">
        <v>209</v>
      </c>
      <c r="C73" s="34"/>
      <c r="D73" s="35" t="s">
        <v>57</v>
      </c>
      <c r="E73" s="36" t="s">
        <v>55</v>
      </c>
      <c r="F73" s="35" t="s">
        <v>14</v>
      </c>
      <c r="G73" s="35" t="s">
        <v>65</v>
      </c>
      <c r="H73" s="37">
        <v>107.614</v>
      </c>
      <c r="I73" s="37">
        <v>107.614</v>
      </c>
      <c r="J73" s="38">
        <v>0.98234430464437716</v>
      </c>
      <c r="K73" s="38"/>
      <c r="L73" s="39" t="s">
        <v>55</v>
      </c>
      <c r="M73" s="40">
        <v>77.647999999999996</v>
      </c>
      <c r="N73" s="41" t="s">
        <v>210</v>
      </c>
      <c r="O73" s="42">
        <v>16.582046862732113</v>
      </c>
    </row>
    <row r="74" spans="1:15" s="43" customFormat="1" ht="13.5" customHeight="1" x14ac:dyDescent="0.2">
      <c r="A74" s="33" t="s">
        <v>55</v>
      </c>
      <c r="B74" s="34" t="s">
        <v>211</v>
      </c>
      <c r="C74" s="34"/>
      <c r="D74" s="35" t="s">
        <v>57</v>
      </c>
      <c r="E74" s="36" t="s">
        <v>55</v>
      </c>
      <c r="F74" s="35" t="s">
        <v>14</v>
      </c>
      <c r="G74" s="35" t="s">
        <v>58</v>
      </c>
      <c r="H74" s="37">
        <v>80.590999999999994</v>
      </c>
      <c r="I74" s="37">
        <v>80.590999999999994</v>
      </c>
      <c r="J74" s="38">
        <v>0.89996401583303343</v>
      </c>
      <c r="K74" s="38"/>
      <c r="L74" s="39">
        <v>113</v>
      </c>
      <c r="M74" s="40" t="s">
        <v>55</v>
      </c>
      <c r="N74" s="41" t="s">
        <v>212</v>
      </c>
      <c r="O74" s="42">
        <v>25.112936342704298</v>
      </c>
    </row>
    <row r="75" spans="1:15" s="43" customFormat="1" ht="13.5" customHeight="1" x14ac:dyDescent="0.2">
      <c r="A75" s="33" t="s">
        <v>55</v>
      </c>
      <c r="B75" s="34" t="s">
        <v>213</v>
      </c>
      <c r="C75" s="34"/>
      <c r="D75" s="35" t="s">
        <v>70</v>
      </c>
      <c r="E75" s="36">
        <v>0.4</v>
      </c>
      <c r="F75" s="35" t="s">
        <v>14</v>
      </c>
      <c r="G75" s="35" t="s">
        <v>58</v>
      </c>
      <c r="H75" s="37">
        <v>109.70099999999999</v>
      </c>
      <c r="I75" s="37">
        <v>43.880400000000002</v>
      </c>
      <c r="J75" s="38">
        <v>0.98567013974348461</v>
      </c>
      <c r="K75" s="38"/>
      <c r="L75" s="39" t="s">
        <v>55</v>
      </c>
      <c r="M75" s="40" t="s">
        <v>55</v>
      </c>
      <c r="N75" s="41" t="s">
        <v>214</v>
      </c>
      <c r="O75" s="42">
        <v>38.15319479510584</v>
      </c>
    </row>
    <row r="76" spans="1:15" s="43" customFormat="1" ht="13.5" customHeight="1" x14ac:dyDescent="0.2">
      <c r="A76" s="45"/>
      <c r="B76" s="45"/>
      <c r="C76" s="45"/>
      <c r="D76" s="46"/>
      <c r="E76" s="47"/>
      <c r="F76" s="46" t="s">
        <v>14</v>
      </c>
      <c r="G76" s="46"/>
      <c r="H76" s="48">
        <v>11033.028</v>
      </c>
      <c r="I76" s="48">
        <v>9324.0943000000007</v>
      </c>
      <c r="J76" s="49">
        <v>0.92808098798400207</v>
      </c>
      <c r="K76" s="49">
        <v>0.92920806295119607</v>
      </c>
      <c r="L76" s="50">
        <v>500.81700000000001</v>
      </c>
      <c r="M76" s="51">
        <v>2669.7140000000009</v>
      </c>
      <c r="N76" s="52"/>
      <c r="O76" s="53">
        <v>28.800999475568403</v>
      </c>
    </row>
    <row r="77" spans="1:15" s="55" customFormat="1" ht="13.5" customHeight="1" x14ac:dyDescent="0.2">
      <c r="A77" s="33" t="s">
        <v>55</v>
      </c>
      <c r="B77" s="34" t="s">
        <v>215</v>
      </c>
      <c r="C77" s="34"/>
      <c r="D77" s="35" t="s">
        <v>70</v>
      </c>
      <c r="E77" s="36">
        <v>0.4</v>
      </c>
      <c r="F77" s="35" t="s">
        <v>15</v>
      </c>
      <c r="G77" s="35" t="s">
        <v>216</v>
      </c>
      <c r="H77" s="37">
        <v>352.73899999999998</v>
      </c>
      <c r="I77" s="37">
        <v>141.09559999999999</v>
      </c>
      <c r="J77" s="38">
        <v>0.91561749622241961</v>
      </c>
      <c r="K77" s="38"/>
      <c r="L77" s="39" t="s">
        <v>55</v>
      </c>
      <c r="M77" s="40">
        <v>71.073999999999998</v>
      </c>
      <c r="N77" s="44" t="s">
        <v>217</v>
      </c>
      <c r="O77" s="42">
        <v>15.26646927110049</v>
      </c>
    </row>
    <row r="78" spans="1:15" s="43" customFormat="1" ht="29.25" customHeight="1" x14ac:dyDescent="0.2">
      <c r="A78" s="33" t="s">
        <v>55</v>
      </c>
      <c r="B78" s="34" t="s">
        <v>218</v>
      </c>
      <c r="C78" s="34"/>
      <c r="D78" s="35" t="s">
        <v>70</v>
      </c>
      <c r="E78" s="36">
        <v>0.4</v>
      </c>
      <c r="F78" s="35" t="s">
        <v>15</v>
      </c>
      <c r="G78" s="35" t="s">
        <v>219</v>
      </c>
      <c r="H78" s="37">
        <v>159.05000000000001</v>
      </c>
      <c r="I78" s="37">
        <v>63.620000000000005</v>
      </c>
      <c r="J78" s="38">
        <v>0.80877711411505815</v>
      </c>
      <c r="K78" s="38"/>
      <c r="L78" s="39" t="s">
        <v>55</v>
      </c>
      <c r="M78" s="40">
        <v>43.5</v>
      </c>
      <c r="N78" s="44" t="s">
        <v>220</v>
      </c>
      <c r="O78" s="42">
        <v>18.526026617743085</v>
      </c>
    </row>
    <row r="79" spans="1:15" s="43" customFormat="1" ht="20.25" customHeight="1" x14ac:dyDescent="0.2">
      <c r="A79" s="33" t="s">
        <v>55</v>
      </c>
      <c r="B79" s="34" t="s">
        <v>221</v>
      </c>
      <c r="C79" s="34"/>
      <c r="D79" s="35" t="s">
        <v>57</v>
      </c>
      <c r="E79" s="36" t="s">
        <v>55</v>
      </c>
      <c r="F79" s="35" t="s">
        <v>15</v>
      </c>
      <c r="G79" s="35" t="s">
        <v>216</v>
      </c>
      <c r="H79" s="37">
        <v>117.26600000000001</v>
      </c>
      <c r="I79" s="37">
        <v>117.26600000000001</v>
      </c>
      <c r="J79" s="38">
        <v>0.94582402401378063</v>
      </c>
      <c r="K79" s="38"/>
      <c r="L79" s="39" t="s">
        <v>55</v>
      </c>
      <c r="M79" s="40">
        <v>65.103999999999999</v>
      </c>
      <c r="N79" s="41" t="s">
        <v>222</v>
      </c>
      <c r="O79" s="42">
        <v>19.782129777393095</v>
      </c>
    </row>
    <row r="80" spans="1:15" s="43" customFormat="1" ht="13.5" customHeight="1" x14ac:dyDescent="0.2">
      <c r="A80" s="33" t="s">
        <v>55</v>
      </c>
      <c r="B80" s="34" t="s">
        <v>223</v>
      </c>
      <c r="C80" s="34"/>
      <c r="D80" s="35" t="s">
        <v>57</v>
      </c>
      <c r="E80" s="36" t="s">
        <v>55</v>
      </c>
      <c r="F80" s="35" t="s">
        <v>15</v>
      </c>
      <c r="G80" s="35" t="s">
        <v>216</v>
      </c>
      <c r="H80" s="37">
        <v>76.929000000000002</v>
      </c>
      <c r="I80" s="37">
        <v>76.929000000000002</v>
      </c>
      <c r="J80" s="38">
        <v>0.77903001468886901</v>
      </c>
      <c r="K80" s="38"/>
      <c r="L80" s="39">
        <v>52.7</v>
      </c>
      <c r="M80" s="40">
        <v>52.7</v>
      </c>
      <c r="N80" s="41" t="s">
        <v>224</v>
      </c>
      <c r="O80" s="42">
        <v>30.960815399895946</v>
      </c>
    </row>
    <row r="81" spans="1:15" s="43" customFormat="1" ht="13.5" customHeight="1" x14ac:dyDescent="0.2">
      <c r="A81" s="33" t="s">
        <v>55</v>
      </c>
      <c r="B81" s="34" t="s">
        <v>225</v>
      </c>
      <c r="C81" s="34"/>
      <c r="D81" s="35" t="s">
        <v>57</v>
      </c>
      <c r="E81" s="36" t="s">
        <v>55</v>
      </c>
      <c r="F81" s="35" t="s">
        <v>15</v>
      </c>
      <c r="G81" s="35" t="s">
        <v>216</v>
      </c>
      <c r="H81" s="37">
        <v>116.14700000000001</v>
      </c>
      <c r="I81" s="37">
        <v>116.14700000000001</v>
      </c>
      <c r="J81" s="38">
        <v>0.93336031064082581</v>
      </c>
      <c r="K81" s="38"/>
      <c r="L81" s="39" t="s">
        <v>55</v>
      </c>
      <c r="M81" s="40">
        <v>62.4</v>
      </c>
      <c r="N81" s="41" t="s">
        <v>226</v>
      </c>
      <c r="O81" s="42">
        <v>11.523579875652642</v>
      </c>
    </row>
    <row r="82" spans="1:15" s="43" customFormat="1" ht="13.5" customHeight="1" x14ac:dyDescent="0.2">
      <c r="A82" s="33" t="s">
        <v>55</v>
      </c>
      <c r="B82" s="34" t="s">
        <v>227</v>
      </c>
      <c r="C82" s="34"/>
      <c r="D82" s="35" t="s">
        <v>57</v>
      </c>
      <c r="E82" s="36" t="s">
        <v>55</v>
      </c>
      <c r="F82" s="35" t="s">
        <v>15</v>
      </c>
      <c r="G82" s="35" t="s">
        <v>228</v>
      </c>
      <c r="H82" s="37">
        <v>119.012</v>
      </c>
      <c r="I82" s="37">
        <v>119.012</v>
      </c>
      <c r="J82" s="38">
        <v>1</v>
      </c>
      <c r="K82" s="38"/>
      <c r="L82" s="39" t="s">
        <v>55</v>
      </c>
      <c r="M82" s="40" t="s">
        <v>55</v>
      </c>
      <c r="N82" s="41" t="s">
        <v>229</v>
      </c>
      <c r="O82" s="42">
        <v>11.608767855342318</v>
      </c>
    </row>
    <row r="83" spans="1:15" s="43" customFormat="1" ht="13.5" customHeight="1" x14ac:dyDescent="0.2">
      <c r="A83" s="33" t="s">
        <v>55</v>
      </c>
      <c r="B83" s="34" t="s">
        <v>230</v>
      </c>
      <c r="C83" s="34"/>
      <c r="D83" s="35" t="s">
        <v>70</v>
      </c>
      <c r="E83" s="36">
        <v>0.4</v>
      </c>
      <c r="F83" s="35" t="s">
        <v>15</v>
      </c>
      <c r="G83" s="35" t="s">
        <v>216</v>
      </c>
      <c r="H83" s="37">
        <v>96.501000000000005</v>
      </c>
      <c r="I83" s="37">
        <v>38.600400000000008</v>
      </c>
      <c r="J83" s="38">
        <v>0.95417664065657337</v>
      </c>
      <c r="K83" s="38"/>
      <c r="L83" s="39" t="s">
        <v>55</v>
      </c>
      <c r="M83" s="40">
        <v>72.194000000000003</v>
      </c>
      <c r="N83" s="41" t="s">
        <v>222</v>
      </c>
      <c r="O83" s="42">
        <v>11.061036946936296</v>
      </c>
    </row>
    <row r="84" spans="1:15" s="43" customFormat="1" ht="13.5" customHeight="1" x14ac:dyDescent="0.2">
      <c r="A84" s="33" t="s">
        <v>55</v>
      </c>
      <c r="B84" s="34" t="s">
        <v>231</v>
      </c>
      <c r="C84" s="34"/>
      <c r="D84" s="35" t="s">
        <v>125</v>
      </c>
      <c r="E84" s="36">
        <v>0.2</v>
      </c>
      <c r="F84" s="35" t="s">
        <v>15</v>
      </c>
      <c r="G84" s="35" t="s">
        <v>219</v>
      </c>
      <c r="H84" s="37">
        <v>142.59100000000001</v>
      </c>
      <c r="I84" s="37">
        <v>28.518200000000004</v>
      </c>
      <c r="J84" s="38">
        <v>0.91150914153067175</v>
      </c>
      <c r="K84" s="38"/>
      <c r="L84" s="39" t="s">
        <v>55</v>
      </c>
      <c r="M84" s="40">
        <v>66.153999999999996</v>
      </c>
      <c r="N84" s="41" t="s">
        <v>232</v>
      </c>
      <c r="O84" s="42">
        <v>29.522671057389726</v>
      </c>
    </row>
    <row r="85" spans="1:15" s="43" customFormat="1" ht="13.5" customHeight="1" x14ac:dyDescent="0.2">
      <c r="A85" s="33" t="s">
        <v>55</v>
      </c>
      <c r="B85" s="34" t="s">
        <v>233</v>
      </c>
      <c r="C85" s="34"/>
      <c r="D85" s="35" t="s">
        <v>125</v>
      </c>
      <c r="E85" s="36">
        <v>0.2</v>
      </c>
      <c r="F85" s="35" t="s">
        <v>15</v>
      </c>
      <c r="G85" s="35" t="s">
        <v>219</v>
      </c>
      <c r="H85" s="37">
        <v>17.779</v>
      </c>
      <c r="I85" s="37">
        <v>3.5558000000000001</v>
      </c>
      <c r="J85" s="38">
        <v>1</v>
      </c>
      <c r="K85" s="38"/>
      <c r="L85" s="39" t="s">
        <v>55</v>
      </c>
      <c r="M85" s="40" t="s">
        <v>55</v>
      </c>
      <c r="N85" s="41" t="s">
        <v>234</v>
      </c>
      <c r="O85" s="42">
        <v>37.968083694246019</v>
      </c>
    </row>
    <row r="86" spans="1:15" s="43" customFormat="1" ht="13.5" customHeight="1" x14ac:dyDescent="0.2">
      <c r="A86" s="33" t="s">
        <v>55</v>
      </c>
      <c r="B86" s="34" t="s">
        <v>235</v>
      </c>
      <c r="C86" s="34"/>
      <c r="D86" s="35" t="s">
        <v>57</v>
      </c>
      <c r="E86" s="36" t="s">
        <v>55</v>
      </c>
      <c r="F86" s="35" t="s">
        <v>15</v>
      </c>
      <c r="G86" s="35" t="s">
        <v>236</v>
      </c>
      <c r="H86" s="37">
        <v>22.491</v>
      </c>
      <c r="I86" s="37">
        <v>22.491</v>
      </c>
      <c r="J86" s="38">
        <v>0.93775287892934955</v>
      </c>
      <c r="K86" s="38"/>
      <c r="L86" s="39">
        <v>184.30500000000001</v>
      </c>
      <c r="M86" s="40">
        <v>50</v>
      </c>
      <c r="N86" s="41" t="s">
        <v>237</v>
      </c>
      <c r="O86" s="42">
        <v>24.487436347257123</v>
      </c>
    </row>
    <row r="87" spans="1:15" s="43" customFormat="1" ht="13.5" customHeight="1" x14ac:dyDescent="0.2">
      <c r="A87" s="33" t="s">
        <v>55</v>
      </c>
      <c r="B87" s="34" t="s">
        <v>238</v>
      </c>
      <c r="C87" s="34"/>
      <c r="D87" s="35" t="s">
        <v>57</v>
      </c>
      <c r="E87" s="36" t="s">
        <v>55</v>
      </c>
      <c r="F87" s="35" t="s">
        <v>15</v>
      </c>
      <c r="G87" s="35" t="s">
        <v>216</v>
      </c>
      <c r="H87" s="37">
        <v>99.921999999999997</v>
      </c>
      <c r="I87" s="37">
        <v>99.921999999999997</v>
      </c>
      <c r="J87" s="38">
        <v>0.98698985208462597</v>
      </c>
      <c r="K87" s="38"/>
      <c r="L87" s="39" t="s">
        <v>55</v>
      </c>
      <c r="M87" s="40">
        <v>66</v>
      </c>
      <c r="N87" s="41" t="s">
        <v>222</v>
      </c>
      <c r="O87" s="42">
        <v>11.54256781750925</v>
      </c>
    </row>
    <row r="88" spans="1:15" s="43" customFormat="1" ht="13.5" customHeight="1" x14ac:dyDescent="0.2">
      <c r="A88" s="33" t="s">
        <v>55</v>
      </c>
      <c r="B88" s="34" t="s">
        <v>239</v>
      </c>
      <c r="C88" s="34"/>
      <c r="D88" s="35" t="s">
        <v>57</v>
      </c>
      <c r="E88" s="36" t="s">
        <v>55</v>
      </c>
      <c r="F88" s="35" t="s">
        <v>15</v>
      </c>
      <c r="G88" s="35" t="s">
        <v>216</v>
      </c>
      <c r="H88" s="37">
        <v>99.236999999999995</v>
      </c>
      <c r="I88" s="37">
        <v>99.236999999999995</v>
      </c>
      <c r="J88" s="38">
        <v>1</v>
      </c>
      <c r="K88" s="38"/>
      <c r="L88" s="39" t="s">
        <v>55</v>
      </c>
      <c r="M88" s="40">
        <v>78</v>
      </c>
      <c r="N88" s="41" t="s">
        <v>222</v>
      </c>
      <c r="O88" s="42">
        <v>11.662631881253969</v>
      </c>
    </row>
    <row r="89" spans="1:15" s="43" customFormat="1" ht="13.5" customHeight="1" x14ac:dyDescent="0.2">
      <c r="A89" s="33" t="s">
        <v>55</v>
      </c>
      <c r="B89" s="34" t="s">
        <v>240</v>
      </c>
      <c r="C89" s="34"/>
      <c r="D89" s="35" t="s">
        <v>57</v>
      </c>
      <c r="E89" s="36" t="s">
        <v>55</v>
      </c>
      <c r="F89" s="35" t="s">
        <v>15</v>
      </c>
      <c r="G89" s="35" t="s">
        <v>216</v>
      </c>
      <c r="H89" s="37">
        <v>83.418000000000006</v>
      </c>
      <c r="I89" s="37">
        <v>83.418000000000006</v>
      </c>
      <c r="J89" s="38">
        <v>0.96660193243664438</v>
      </c>
      <c r="K89" s="38"/>
      <c r="L89" s="39" t="s">
        <v>55</v>
      </c>
      <c r="M89" s="40">
        <v>61.04</v>
      </c>
      <c r="N89" s="41" t="s">
        <v>222</v>
      </c>
      <c r="O89" s="42">
        <v>12.569995535271357</v>
      </c>
    </row>
    <row r="90" spans="1:15" s="43" customFormat="1" ht="13.5" customHeight="1" x14ac:dyDescent="0.2">
      <c r="A90" s="33" t="s">
        <v>55</v>
      </c>
      <c r="B90" s="34" t="s">
        <v>241</v>
      </c>
      <c r="C90" s="34"/>
      <c r="D90" s="35" t="s">
        <v>57</v>
      </c>
      <c r="E90" s="36" t="s">
        <v>55</v>
      </c>
      <c r="F90" s="35" t="s">
        <v>15</v>
      </c>
      <c r="G90" s="35" t="s">
        <v>236</v>
      </c>
      <c r="H90" s="37">
        <v>29.074999999999999</v>
      </c>
      <c r="I90" s="37">
        <v>29.074999999999999</v>
      </c>
      <c r="J90" s="38">
        <v>1</v>
      </c>
      <c r="K90" s="38"/>
      <c r="L90" s="39">
        <v>66</v>
      </c>
      <c r="M90" s="40">
        <v>66</v>
      </c>
      <c r="N90" s="41" t="s">
        <v>242</v>
      </c>
      <c r="O90" s="42">
        <v>33.353053826311267</v>
      </c>
    </row>
    <row r="91" spans="1:15" s="43" customFormat="1" ht="13.5" customHeight="1" x14ac:dyDescent="0.2">
      <c r="A91" s="33" t="s">
        <v>55</v>
      </c>
      <c r="B91" s="34" t="s">
        <v>243</v>
      </c>
      <c r="C91" s="34"/>
      <c r="D91" s="35" t="s">
        <v>57</v>
      </c>
      <c r="E91" s="36" t="s">
        <v>55</v>
      </c>
      <c r="F91" s="35" t="s">
        <v>15</v>
      </c>
      <c r="G91" s="35" t="s">
        <v>236</v>
      </c>
      <c r="H91" s="37">
        <v>85.263000000000005</v>
      </c>
      <c r="I91" s="37">
        <v>85.263000000000005</v>
      </c>
      <c r="J91" s="38">
        <v>1</v>
      </c>
      <c r="K91" s="38"/>
      <c r="L91" s="39" t="s">
        <v>55</v>
      </c>
      <c r="M91" s="40">
        <v>69.912999999999997</v>
      </c>
      <c r="N91" s="41" t="s">
        <v>222</v>
      </c>
      <c r="O91" s="42">
        <v>12.580087963125859</v>
      </c>
    </row>
    <row r="92" spans="1:15" s="43" customFormat="1" ht="13.5" customHeight="1" x14ac:dyDescent="0.2">
      <c r="A92" s="33" t="s">
        <v>55</v>
      </c>
      <c r="B92" s="34" t="s">
        <v>244</v>
      </c>
      <c r="C92" s="34"/>
      <c r="D92" s="35" t="s">
        <v>70</v>
      </c>
      <c r="E92" s="36">
        <v>0.4</v>
      </c>
      <c r="F92" s="35" t="s">
        <v>15</v>
      </c>
      <c r="G92" s="35" t="s">
        <v>216</v>
      </c>
      <c r="H92" s="37">
        <v>82.703000000000003</v>
      </c>
      <c r="I92" s="37">
        <v>33.081200000000003</v>
      </c>
      <c r="J92" s="38">
        <v>0.960666481264283</v>
      </c>
      <c r="K92" s="38"/>
      <c r="L92" s="39" t="s">
        <v>55</v>
      </c>
      <c r="M92" s="40">
        <v>55.311</v>
      </c>
      <c r="N92" s="41" t="s">
        <v>222</v>
      </c>
      <c r="O92" s="42">
        <v>11.8546950283197</v>
      </c>
    </row>
    <row r="93" spans="1:15" s="43" customFormat="1" ht="13.5" customHeight="1" x14ac:dyDescent="0.2">
      <c r="A93" s="33" t="s">
        <v>55</v>
      </c>
      <c r="B93" s="34" t="s">
        <v>245</v>
      </c>
      <c r="C93" s="34"/>
      <c r="D93" s="35" t="s">
        <v>57</v>
      </c>
      <c r="E93" s="36" t="s">
        <v>55</v>
      </c>
      <c r="F93" s="35" t="s">
        <v>15</v>
      </c>
      <c r="G93" s="35" t="s">
        <v>216</v>
      </c>
      <c r="H93" s="37">
        <v>37.579000000000001</v>
      </c>
      <c r="I93" s="37">
        <v>37.579000000000001</v>
      </c>
      <c r="J93" s="38">
        <v>0.92549030043375291</v>
      </c>
      <c r="K93" s="38"/>
      <c r="L93" s="39">
        <v>99.843999999999994</v>
      </c>
      <c r="M93" s="40">
        <v>99.843999999999994</v>
      </c>
      <c r="N93" s="41" t="s">
        <v>242</v>
      </c>
      <c r="O93" s="42">
        <v>26.985287673596133</v>
      </c>
    </row>
    <row r="94" spans="1:15" s="43" customFormat="1" ht="13.5" customHeight="1" x14ac:dyDescent="0.2">
      <c r="A94" s="33" t="s">
        <v>55</v>
      </c>
      <c r="B94" s="34" t="s">
        <v>246</v>
      </c>
      <c r="C94" s="34"/>
      <c r="D94" s="35" t="s">
        <v>57</v>
      </c>
      <c r="E94" s="36" t="s">
        <v>55</v>
      </c>
      <c r="F94" s="35" t="s">
        <v>15</v>
      </c>
      <c r="G94" s="35" t="s">
        <v>216</v>
      </c>
      <c r="H94" s="37">
        <v>93.436000000000007</v>
      </c>
      <c r="I94" s="37">
        <v>93.436000000000007</v>
      </c>
      <c r="J94" s="38">
        <v>1</v>
      </c>
      <c r="K94" s="38"/>
      <c r="L94" s="39" t="s">
        <v>55</v>
      </c>
      <c r="M94" s="40">
        <v>69.718999999999994</v>
      </c>
      <c r="N94" s="41" t="s">
        <v>222</v>
      </c>
      <c r="O94" s="42">
        <v>13.745442869985872</v>
      </c>
    </row>
    <row r="95" spans="1:15" s="43" customFormat="1" ht="13.5" customHeight="1" x14ac:dyDescent="0.2">
      <c r="A95" s="33" t="s">
        <v>55</v>
      </c>
      <c r="B95" s="34" t="s">
        <v>247</v>
      </c>
      <c r="C95" s="34"/>
      <c r="D95" s="35" t="s">
        <v>57</v>
      </c>
      <c r="E95" s="36" t="s">
        <v>55</v>
      </c>
      <c r="F95" s="35" t="s">
        <v>15</v>
      </c>
      <c r="G95" s="35" t="s">
        <v>236</v>
      </c>
      <c r="H95" s="37">
        <v>116.184</v>
      </c>
      <c r="I95" s="37">
        <v>116.184</v>
      </c>
      <c r="J95" s="38">
        <v>0.94195414170625902</v>
      </c>
      <c r="K95" s="38"/>
      <c r="L95" s="39" t="s">
        <v>55</v>
      </c>
      <c r="M95" s="40">
        <v>69.715999999999994</v>
      </c>
      <c r="N95" s="41" t="s">
        <v>222</v>
      </c>
      <c r="O95" s="42">
        <v>13.28204241632325</v>
      </c>
    </row>
    <row r="96" spans="1:15" s="43" customFormat="1" ht="13.5" customHeight="1" x14ac:dyDescent="0.2">
      <c r="A96" s="56"/>
      <c r="B96" s="45"/>
      <c r="C96" s="45"/>
      <c r="D96" s="46"/>
      <c r="E96" s="47"/>
      <c r="F96" s="46" t="s">
        <v>15</v>
      </c>
      <c r="G96" s="46"/>
      <c r="H96" s="48">
        <v>1947.3220000000001</v>
      </c>
      <c r="I96" s="48">
        <v>1404.4301999999998</v>
      </c>
      <c r="J96" s="49">
        <v>0.94603704762258745</v>
      </c>
      <c r="K96" s="49">
        <v>0.94603704762258745</v>
      </c>
      <c r="L96" s="50">
        <v>402.84899999999999</v>
      </c>
      <c r="M96" s="51">
        <v>1118.6689999999999</v>
      </c>
      <c r="N96" s="52"/>
      <c r="O96" s="53">
        <v>15.72677503204501</v>
      </c>
    </row>
    <row r="97" spans="1:15" s="55" customFormat="1" ht="13.5" customHeight="1" x14ac:dyDescent="0.2">
      <c r="A97" s="33" t="s">
        <v>55</v>
      </c>
      <c r="B97" s="34" t="s">
        <v>248</v>
      </c>
      <c r="C97" s="57"/>
      <c r="D97" s="35" t="s">
        <v>57</v>
      </c>
      <c r="E97" s="36" t="s">
        <v>55</v>
      </c>
      <c r="F97" s="35" t="s">
        <v>16</v>
      </c>
      <c r="G97" s="35" t="s">
        <v>249</v>
      </c>
      <c r="H97" s="37">
        <v>4</v>
      </c>
      <c r="I97" s="37">
        <v>4</v>
      </c>
      <c r="J97" s="38">
        <v>1</v>
      </c>
      <c r="K97" s="58"/>
      <c r="L97" s="39" t="s">
        <v>55</v>
      </c>
      <c r="M97" s="40" t="s">
        <v>55</v>
      </c>
      <c r="N97" s="41" t="s">
        <v>250</v>
      </c>
      <c r="O97" s="42">
        <v>60</v>
      </c>
    </row>
    <row r="98" spans="1:15" s="55" customFormat="1" ht="13.5" customHeight="1" x14ac:dyDescent="0.2">
      <c r="A98" s="33" t="s">
        <v>55</v>
      </c>
      <c r="B98" s="34" t="s">
        <v>251</v>
      </c>
      <c r="C98" s="57"/>
      <c r="D98" s="35" t="s">
        <v>57</v>
      </c>
      <c r="E98" s="36" t="s">
        <v>55</v>
      </c>
      <c r="F98" s="35" t="s">
        <v>16</v>
      </c>
      <c r="G98" s="35" t="s">
        <v>249</v>
      </c>
      <c r="H98" s="37">
        <v>4.6120000000000001</v>
      </c>
      <c r="I98" s="37">
        <v>4.6120000000000001</v>
      </c>
      <c r="J98" s="38">
        <v>1</v>
      </c>
      <c r="K98" s="58"/>
      <c r="L98" s="39" t="s">
        <v>55</v>
      </c>
      <c r="M98" s="40" t="s">
        <v>55</v>
      </c>
      <c r="N98" s="41" t="s">
        <v>250</v>
      </c>
      <c r="O98" s="42">
        <v>28.202263660017344</v>
      </c>
    </row>
    <row r="99" spans="1:15" s="55" customFormat="1" ht="13.5" customHeight="1" x14ac:dyDescent="0.2">
      <c r="A99" s="33" t="s">
        <v>55</v>
      </c>
      <c r="B99" s="34" t="s">
        <v>252</v>
      </c>
      <c r="C99" s="57"/>
      <c r="D99" s="35" t="s">
        <v>61</v>
      </c>
      <c r="E99" s="36">
        <v>0.8</v>
      </c>
      <c r="F99" s="35" t="s">
        <v>16</v>
      </c>
      <c r="G99" s="35" t="s">
        <v>249</v>
      </c>
      <c r="H99" s="37">
        <v>98.301000000000002</v>
      </c>
      <c r="I99" s="37">
        <v>98.301000000000002</v>
      </c>
      <c r="J99" s="38">
        <v>0.91267637155268</v>
      </c>
      <c r="K99" s="58"/>
      <c r="L99" s="39" t="s">
        <v>55</v>
      </c>
      <c r="M99" s="40" t="s">
        <v>55</v>
      </c>
      <c r="N99" s="41" t="s">
        <v>253</v>
      </c>
      <c r="O99" s="42">
        <v>29.765876112782657</v>
      </c>
    </row>
    <row r="100" spans="1:15" s="55" customFormat="1" ht="13.5" customHeight="1" x14ac:dyDescent="0.2">
      <c r="A100" s="33" t="s">
        <v>55</v>
      </c>
      <c r="B100" s="34" t="s">
        <v>254</v>
      </c>
      <c r="C100" s="57"/>
      <c r="D100" s="35" t="s">
        <v>61</v>
      </c>
      <c r="E100" s="36">
        <v>0.8</v>
      </c>
      <c r="F100" s="35" t="s">
        <v>16</v>
      </c>
      <c r="G100" s="35" t="s">
        <v>249</v>
      </c>
      <c r="H100" s="37">
        <v>122.328</v>
      </c>
      <c r="I100" s="37">
        <v>122.328</v>
      </c>
      <c r="J100" s="38">
        <v>0.95879929370217765</v>
      </c>
      <c r="K100" s="58"/>
      <c r="L100" s="39" t="s">
        <v>55</v>
      </c>
      <c r="M100" s="40" t="s">
        <v>55</v>
      </c>
      <c r="N100" s="41" t="s">
        <v>250</v>
      </c>
      <c r="O100" s="42">
        <v>44.079873728150282</v>
      </c>
    </row>
    <row r="101" spans="1:15" s="55" customFormat="1" ht="13.5" customHeight="1" x14ac:dyDescent="0.2">
      <c r="A101" s="33" t="s">
        <v>55</v>
      </c>
      <c r="B101" s="34" t="s">
        <v>255</v>
      </c>
      <c r="C101" s="57"/>
      <c r="D101" s="35" t="s">
        <v>57</v>
      </c>
      <c r="E101" s="36" t="s">
        <v>55</v>
      </c>
      <c r="F101" s="35" t="s">
        <v>16</v>
      </c>
      <c r="G101" s="35" t="s">
        <v>256</v>
      </c>
      <c r="H101" s="37">
        <v>226.643</v>
      </c>
      <c r="I101" s="37">
        <v>226.643</v>
      </c>
      <c r="J101" s="38">
        <v>0.95038452544309771</v>
      </c>
      <c r="K101" s="58"/>
      <c r="L101" s="39" t="s">
        <v>55</v>
      </c>
      <c r="M101" s="40">
        <v>59.648000000000003</v>
      </c>
      <c r="N101" s="44" t="s">
        <v>257</v>
      </c>
      <c r="O101" s="42">
        <v>15.187207866368302</v>
      </c>
    </row>
    <row r="102" spans="1:15" s="55" customFormat="1" ht="28.5" customHeight="1" x14ac:dyDescent="0.2">
      <c r="A102" s="33" t="s">
        <v>55</v>
      </c>
      <c r="B102" s="34" t="s">
        <v>258</v>
      </c>
      <c r="C102" s="57"/>
      <c r="D102" s="35" t="s">
        <v>57</v>
      </c>
      <c r="E102" s="36" t="s">
        <v>55</v>
      </c>
      <c r="F102" s="35" t="s">
        <v>16</v>
      </c>
      <c r="G102" s="35" t="s">
        <v>249</v>
      </c>
      <c r="H102" s="37">
        <v>42.753999999999998</v>
      </c>
      <c r="I102" s="37">
        <v>42.753999999999998</v>
      </c>
      <c r="J102" s="38">
        <v>0.94416896664639571</v>
      </c>
      <c r="K102" s="58"/>
      <c r="L102" s="39" t="s">
        <v>55</v>
      </c>
      <c r="M102" s="40">
        <v>11.731</v>
      </c>
      <c r="N102" s="41" t="s">
        <v>259</v>
      </c>
      <c r="O102" s="42">
        <v>52.995795575593924</v>
      </c>
    </row>
    <row r="103" spans="1:15" s="55" customFormat="1" ht="13.5" customHeight="1" x14ac:dyDescent="0.2">
      <c r="A103" s="33" t="s">
        <v>55</v>
      </c>
      <c r="B103" s="34" t="s">
        <v>260</v>
      </c>
      <c r="C103" s="57"/>
      <c r="D103" s="35" t="s">
        <v>57</v>
      </c>
      <c r="E103" s="36" t="s">
        <v>55</v>
      </c>
      <c r="F103" s="35" t="s">
        <v>16</v>
      </c>
      <c r="G103" s="35" t="s">
        <v>249</v>
      </c>
      <c r="H103" s="37">
        <v>184.52799999999999</v>
      </c>
      <c r="I103" s="37">
        <v>184.52799999999999</v>
      </c>
      <c r="J103" s="38">
        <v>1</v>
      </c>
      <c r="K103" s="58"/>
      <c r="L103" s="39" t="s">
        <v>55</v>
      </c>
      <c r="M103" s="40">
        <v>59.015000000000001</v>
      </c>
      <c r="N103" s="41" t="s">
        <v>261</v>
      </c>
      <c r="O103" s="42">
        <v>14.493163097199341</v>
      </c>
    </row>
    <row r="104" spans="1:15" s="55" customFormat="1" ht="13.5" customHeight="1" x14ac:dyDescent="0.2">
      <c r="A104" s="33" t="s">
        <v>55</v>
      </c>
      <c r="B104" s="34" t="s">
        <v>262</v>
      </c>
      <c r="C104" s="57"/>
      <c r="D104" s="35" t="s">
        <v>70</v>
      </c>
      <c r="E104" s="36">
        <v>0.4</v>
      </c>
      <c r="F104" s="35" t="s">
        <v>16</v>
      </c>
      <c r="G104" s="35" t="s">
        <v>256</v>
      </c>
      <c r="H104" s="37">
        <v>185.95099999999999</v>
      </c>
      <c r="I104" s="37">
        <v>74.380399999999995</v>
      </c>
      <c r="J104" s="38">
        <v>0.922345133933133</v>
      </c>
      <c r="K104" s="58"/>
      <c r="L104" s="39" t="s">
        <v>55</v>
      </c>
      <c r="M104" s="40">
        <v>10.15</v>
      </c>
      <c r="N104" s="44" t="s">
        <v>263</v>
      </c>
      <c r="O104" s="42">
        <v>30.261373864350617</v>
      </c>
    </row>
    <row r="105" spans="1:15" s="55" customFormat="1" ht="27.75" customHeight="1" x14ac:dyDescent="0.2">
      <c r="A105" s="33" t="s">
        <v>55</v>
      </c>
      <c r="B105" s="34" t="s">
        <v>264</v>
      </c>
      <c r="C105" s="57"/>
      <c r="D105" s="35" t="s">
        <v>57</v>
      </c>
      <c r="E105" s="36" t="s">
        <v>55</v>
      </c>
      <c r="F105" s="35" t="s">
        <v>16</v>
      </c>
      <c r="G105" s="35" t="s">
        <v>249</v>
      </c>
      <c r="H105" s="37">
        <v>123.94</v>
      </c>
      <c r="I105" s="37">
        <v>123.94</v>
      </c>
      <c r="J105" s="38">
        <v>0.95643053090204933</v>
      </c>
      <c r="K105" s="58"/>
      <c r="L105" s="39" t="s">
        <v>55</v>
      </c>
      <c r="M105" s="40">
        <v>11.85</v>
      </c>
      <c r="N105" s="44" t="s">
        <v>265</v>
      </c>
      <c r="O105" s="42">
        <v>25.506994094820314</v>
      </c>
    </row>
    <row r="106" spans="1:15" s="55" customFormat="1" ht="30" customHeight="1" x14ac:dyDescent="0.2">
      <c r="A106" s="33" t="s">
        <v>55</v>
      </c>
      <c r="B106" s="34" t="s">
        <v>266</v>
      </c>
      <c r="C106" s="57"/>
      <c r="D106" s="35" t="s">
        <v>57</v>
      </c>
      <c r="E106" s="36" t="s">
        <v>55</v>
      </c>
      <c r="F106" s="35" t="s">
        <v>16</v>
      </c>
      <c r="G106" s="35" t="s">
        <v>249</v>
      </c>
      <c r="H106" s="37">
        <v>153.34299999999999</v>
      </c>
      <c r="I106" s="37">
        <v>153.34299999999999</v>
      </c>
      <c r="J106" s="38">
        <v>1</v>
      </c>
      <c r="K106" s="58"/>
      <c r="L106" s="39" t="s">
        <v>55</v>
      </c>
      <c r="M106" s="40" t="s">
        <v>55</v>
      </c>
      <c r="N106" s="41" t="s">
        <v>267</v>
      </c>
      <c r="O106" s="42">
        <v>19.373544464977179</v>
      </c>
    </row>
    <row r="107" spans="1:15" s="55" customFormat="1" ht="13.5" customHeight="1" x14ac:dyDescent="0.2">
      <c r="A107" s="33" t="s">
        <v>55</v>
      </c>
      <c r="B107" s="34" t="s">
        <v>268</v>
      </c>
      <c r="C107" s="57"/>
      <c r="D107" s="35" t="s">
        <v>61</v>
      </c>
      <c r="E107" s="36">
        <v>0.8</v>
      </c>
      <c r="F107" s="35" t="s">
        <v>16</v>
      </c>
      <c r="G107" s="35" t="s">
        <v>249</v>
      </c>
      <c r="H107" s="37">
        <v>94.385999999999996</v>
      </c>
      <c r="I107" s="37">
        <v>94.385999999999996</v>
      </c>
      <c r="J107" s="38">
        <v>0.80943148348271998</v>
      </c>
      <c r="K107" s="58"/>
      <c r="L107" s="39" t="s">
        <v>55</v>
      </c>
      <c r="M107" s="40" t="s">
        <v>55</v>
      </c>
      <c r="N107" s="41" t="s">
        <v>269</v>
      </c>
      <c r="O107" s="42">
        <v>33.109181296462218</v>
      </c>
    </row>
    <row r="108" spans="1:15" s="55" customFormat="1" ht="13.5" customHeight="1" x14ac:dyDescent="0.2">
      <c r="A108" s="33" t="s">
        <v>55</v>
      </c>
      <c r="B108" s="34" t="s">
        <v>270</v>
      </c>
      <c r="C108" s="57"/>
      <c r="D108" s="35" t="s">
        <v>57</v>
      </c>
      <c r="E108" s="36" t="s">
        <v>55</v>
      </c>
      <c r="F108" s="35" t="s">
        <v>16</v>
      </c>
      <c r="G108" s="35" t="s">
        <v>249</v>
      </c>
      <c r="H108" s="37">
        <v>19.704000000000001</v>
      </c>
      <c r="I108" s="37">
        <v>19.704000000000001</v>
      </c>
      <c r="J108" s="38">
        <v>1</v>
      </c>
      <c r="K108" s="58"/>
      <c r="L108" s="39" t="s">
        <v>55</v>
      </c>
      <c r="M108" s="40">
        <v>11.051</v>
      </c>
      <c r="N108" s="41" t="s">
        <v>259</v>
      </c>
      <c r="O108" s="42">
        <v>54.827795371498176</v>
      </c>
    </row>
    <row r="109" spans="1:15" s="55" customFormat="1" ht="13.5" customHeight="1" x14ac:dyDescent="0.2">
      <c r="A109" s="33" t="s">
        <v>55</v>
      </c>
      <c r="B109" s="34" t="s">
        <v>271</v>
      </c>
      <c r="C109" s="57"/>
      <c r="D109" s="35" t="s">
        <v>57</v>
      </c>
      <c r="E109" s="36" t="s">
        <v>55</v>
      </c>
      <c r="F109" s="35" t="s">
        <v>16</v>
      </c>
      <c r="G109" s="35" t="s">
        <v>272</v>
      </c>
      <c r="H109" s="37">
        <v>156.1</v>
      </c>
      <c r="I109" s="37">
        <v>156.1</v>
      </c>
      <c r="J109" s="38">
        <v>0.83827033952594487</v>
      </c>
      <c r="K109" s="58"/>
      <c r="L109" s="39" t="s">
        <v>55</v>
      </c>
      <c r="M109" s="40">
        <v>60.113</v>
      </c>
      <c r="N109" s="41" t="s">
        <v>273</v>
      </c>
      <c r="O109" s="42">
        <v>21.71124765005273</v>
      </c>
    </row>
    <row r="110" spans="1:15" s="55" customFormat="1" ht="13.5" customHeight="1" x14ac:dyDescent="0.2">
      <c r="A110" s="33" t="s">
        <v>55</v>
      </c>
      <c r="B110" s="34" t="s">
        <v>274</v>
      </c>
      <c r="C110" s="34"/>
      <c r="D110" s="35" t="s">
        <v>57</v>
      </c>
      <c r="E110" s="36" t="s">
        <v>55</v>
      </c>
      <c r="F110" s="35" t="s">
        <v>16</v>
      </c>
      <c r="G110" s="35" t="s">
        <v>249</v>
      </c>
      <c r="H110" s="37">
        <v>90.433000000000007</v>
      </c>
      <c r="I110" s="37">
        <v>90.433000000000007</v>
      </c>
      <c r="J110" s="38">
        <v>0.811186182035319</v>
      </c>
      <c r="K110" s="38"/>
      <c r="L110" s="39" t="s">
        <v>55</v>
      </c>
      <c r="M110" s="40">
        <v>22.052</v>
      </c>
      <c r="N110" s="41" t="s">
        <v>275</v>
      </c>
      <c r="O110" s="42">
        <v>43.91894353717386</v>
      </c>
    </row>
    <row r="111" spans="1:15" s="43" customFormat="1" ht="13.5" customHeight="1" x14ac:dyDescent="0.2">
      <c r="A111" s="33" t="s">
        <v>55</v>
      </c>
      <c r="B111" s="34" t="s">
        <v>276</v>
      </c>
      <c r="C111" s="34"/>
      <c r="D111" s="35" t="s">
        <v>57</v>
      </c>
      <c r="E111" s="36" t="s">
        <v>55</v>
      </c>
      <c r="F111" s="35" t="s">
        <v>16</v>
      </c>
      <c r="G111" s="35" t="s">
        <v>249</v>
      </c>
      <c r="H111" s="37">
        <v>142.22200000000001</v>
      </c>
      <c r="I111" s="37">
        <v>142.22200000000001</v>
      </c>
      <c r="J111" s="38">
        <v>1</v>
      </c>
      <c r="K111" s="38"/>
      <c r="L111" s="39" t="s">
        <v>55</v>
      </c>
      <c r="M111" s="40">
        <v>112.22199999999999</v>
      </c>
      <c r="N111" s="41" t="s">
        <v>277</v>
      </c>
      <c r="O111" s="42">
        <v>0.55691130767391817</v>
      </c>
    </row>
    <row r="112" spans="1:15" s="43" customFormat="1" ht="13.5" customHeight="1" x14ac:dyDescent="0.2">
      <c r="A112" s="45"/>
      <c r="B112" s="45"/>
      <c r="C112" s="45"/>
      <c r="D112" s="46"/>
      <c r="E112" s="47"/>
      <c r="F112" s="46" t="s">
        <v>16</v>
      </c>
      <c r="G112" s="46"/>
      <c r="H112" s="48">
        <v>1649.2449999999999</v>
      </c>
      <c r="I112" s="48">
        <v>1537.6743999999999</v>
      </c>
      <c r="J112" s="49">
        <v>0.93578614562354678</v>
      </c>
      <c r="K112" s="49">
        <v>0.93578614562354678</v>
      </c>
      <c r="L112" s="50">
        <v>0</v>
      </c>
      <c r="M112" s="51">
        <v>357.83199999999999</v>
      </c>
      <c r="N112" s="52"/>
      <c r="O112" s="53">
        <v>23.754523339611641</v>
      </c>
    </row>
    <row r="113" spans="1:15" s="55" customFormat="1" ht="13.5" customHeight="1" x14ac:dyDescent="0.2">
      <c r="A113" s="33" t="s">
        <v>55</v>
      </c>
      <c r="B113" s="34" t="s">
        <v>278</v>
      </c>
      <c r="C113" s="34"/>
      <c r="D113" s="35" t="s">
        <v>84</v>
      </c>
      <c r="E113" s="36">
        <v>0.25</v>
      </c>
      <c r="F113" s="35" t="s">
        <v>17</v>
      </c>
      <c r="G113" s="35" t="s">
        <v>279</v>
      </c>
      <c r="H113" s="37">
        <v>22.812000000000001</v>
      </c>
      <c r="I113" s="37">
        <v>5.7030000000000003</v>
      </c>
      <c r="J113" s="38">
        <v>1</v>
      </c>
      <c r="K113" s="38"/>
      <c r="L113" s="39" t="s">
        <v>55</v>
      </c>
      <c r="M113" s="40">
        <v>11.833</v>
      </c>
      <c r="N113" s="41" t="s">
        <v>259</v>
      </c>
      <c r="O113" s="42">
        <v>42.194492372435562</v>
      </c>
    </row>
    <row r="114" spans="1:15" s="43" customFormat="1" ht="13.5" customHeight="1" x14ac:dyDescent="0.2">
      <c r="A114" s="33" t="s">
        <v>55</v>
      </c>
      <c r="B114" s="34" t="s">
        <v>280</v>
      </c>
      <c r="C114" s="34"/>
      <c r="D114" s="35" t="s">
        <v>70</v>
      </c>
      <c r="E114" s="36">
        <v>0.4</v>
      </c>
      <c r="F114" s="35" t="s">
        <v>17</v>
      </c>
      <c r="G114" s="35" t="s">
        <v>279</v>
      </c>
      <c r="H114" s="37">
        <v>16.834</v>
      </c>
      <c r="I114" s="37">
        <v>6.7336</v>
      </c>
      <c r="J114" s="38">
        <v>1</v>
      </c>
      <c r="K114" s="38"/>
      <c r="L114" s="39" t="s">
        <v>55</v>
      </c>
      <c r="M114" s="40" t="s">
        <v>55</v>
      </c>
      <c r="N114" s="41" t="s">
        <v>250</v>
      </c>
      <c r="O114" s="42">
        <v>106.22333848164429</v>
      </c>
    </row>
    <row r="115" spans="1:15" s="43" customFormat="1" ht="13.5" customHeight="1" x14ac:dyDescent="0.2">
      <c r="A115" s="45"/>
      <c r="B115" s="45"/>
      <c r="C115" s="45"/>
      <c r="D115" s="46"/>
      <c r="E115" s="47"/>
      <c r="F115" s="46" t="s">
        <v>17</v>
      </c>
      <c r="G115" s="46"/>
      <c r="H115" s="48">
        <v>39.646000000000001</v>
      </c>
      <c r="I115" s="48">
        <v>12.4366</v>
      </c>
      <c r="J115" s="49">
        <v>1</v>
      </c>
      <c r="K115" s="49">
        <v>1</v>
      </c>
      <c r="L115" s="50">
        <v>0</v>
      </c>
      <c r="M115" s="51">
        <v>11.833</v>
      </c>
      <c r="N115" s="52"/>
      <c r="O115" s="53">
        <v>76.861896499043141</v>
      </c>
    </row>
    <row r="116" spans="1:15" s="55" customFormat="1" ht="13.5" customHeight="1" x14ac:dyDescent="0.2">
      <c r="A116" s="33" t="s">
        <v>55</v>
      </c>
      <c r="B116" s="34" t="s">
        <v>281</v>
      </c>
      <c r="C116" s="34"/>
      <c r="D116" s="35" t="s">
        <v>57</v>
      </c>
      <c r="E116" s="36" t="s">
        <v>55</v>
      </c>
      <c r="F116" s="35" t="s">
        <v>18</v>
      </c>
      <c r="G116" s="35" t="s">
        <v>282</v>
      </c>
      <c r="H116" s="37">
        <v>228.27199999999999</v>
      </c>
      <c r="I116" s="37">
        <v>228.27199999999999</v>
      </c>
      <c r="J116" s="38">
        <v>0.91780857923880288</v>
      </c>
      <c r="K116" s="38"/>
      <c r="L116" s="39" t="s">
        <v>55</v>
      </c>
      <c r="M116" s="40">
        <v>49.069000000000003</v>
      </c>
      <c r="N116" s="41" t="s">
        <v>283</v>
      </c>
      <c r="O116" s="42">
        <v>16.145359935086631</v>
      </c>
    </row>
    <row r="117" spans="1:15" s="43" customFormat="1" ht="13.5" customHeight="1" x14ac:dyDescent="0.2">
      <c r="A117" s="33" t="s">
        <v>55</v>
      </c>
      <c r="B117" s="34" t="s">
        <v>284</v>
      </c>
      <c r="C117" s="34"/>
      <c r="D117" s="35" t="s">
        <v>70</v>
      </c>
      <c r="E117" s="36">
        <v>0.4</v>
      </c>
      <c r="F117" s="35" t="s">
        <v>18</v>
      </c>
      <c r="G117" s="35" t="s">
        <v>282</v>
      </c>
      <c r="H117" s="37">
        <v>64.231999999999999</v>
      </c>
      <c r="I117" s="37">
        <v>25.692800000000002</v>
      </c>
      <c r="J117" s="38">
        <v>0.89662473533441267</v>
      </c>
      <c r="K117" s="38"/>
      <c r="L117" s="39" t="s">
        <v>55</v>
      </c>
      <c r="M117" s="40" t="s">
        <v>55</v>
      </c>
      <c r="N117" s="41" t="s">
        <v>285</v>
      </c>
      <c r="O117" s="42">
        <v>25.398073343519936</v>
      </c>
    </row>
    <row r="118" spans="1:15" s="43" customFormat="1" ht="13.5" customHeight="1" x14ac:dyDescent="0.2">
      <c r="A118" s="45"/>
      <c r="B118" s="45"/>
      <c r="C118" s="45"/>
      <c r="D118" s="46"/>
      <c r="E118" s="47"/>
      <c r="F118" s="46" t="s">
        <v>18</v>
      </c>
      <c r="G118" s="46"/>
      <c r="H118" s="48">
        <v>292.50400000000002</v>
      </c>
      <c r="I118" s="48">
        <v>253.9648</v>
      </c>
      <c r="J118" s="49">
        <v>0.91566547805050147</v>
      </c>
      <c r="K118" s="49">
        <v>0.91566547805050147</v>
      </c>
      <c r="L118" s="50">
        <v>0</v>
      </c>
      <c r="M118" s="51">
        <v>49.069000000000003</v>
      </c>
      <c r="N118" s="52"/>
      <c r="O118" s="53">
        <v>17.061962134073656</v>
      </c>
    </row>
    <row r="119" spans="1:15" s="55" customFormat="1" ht="13.5" customHeight="1" x14ac:dyDescent="0.2">
      <c r="A119" s="33" t="s">
        <v>55</v>
      </c>
      <c r="B119" s="34" t="s">
        <v>286</v>
      </c>
      <c r="C119" s="34"/>
      <c r="D119" s="35" t="s">
        <v>57</v>
      </c>
      <c r="E119" s="36" t="s">
        <v>55</v>
      </c>
      <c r="F119" s="35" t="s">
        <v>19</v>
      </c>
      <c r="G119" s="35" t="s">
        <v>287</v>
      </c>
      <c r="H119" s="37">
        <v>38.118000000000002</v>
      </c>
      <c r="I119" s="37">
        <v>38.118000000000002</v>
      </c>
      <c r="J119" s="38">
        <v>0.93908389737132059</v>
      </c>
      <c r="K119" s="38"/>
      <c r="L119" s="39" t="s">
        <v>55</v>
      </c>
      <c r="M119" s="40">
        <v>57.954000000000001</v>
      </c>
      <c r="N119" s="41" t="s">
        <v>250</v>
      </c>
      <c r="O119" s="42">
        <v>23.609963124371436</v>
      </c>
    </row>
    <row r="120" spans="1:15" s="43" customFormat="1" ht="13.5" customHeight="1" x14ac:dyDescent="0.2">
      <c r="A120" s="33" t="s">
        <v>55</v>
      </c>
      <c r="B120" s="34" t="s">
        <v>288</v>
      </c>
      <c r="C120" s="34"/>
      <c r="D120" s="35" t="s">
        <v>57</v>
      </c>
      <c r="E120" s="36" t="s">
        <v>55</v>
      </c>
      <c r="F120" s="35" t="s">
        <v>19</v>
      </c>
      <c r="G120" s="35" t="s">
        <v>289</v>
      </c>
      <c r="H120" s="37">
        <v>102.342</v>
      </c>
      <c r="I120" s="37">
        <v>102.342</v>
      </c>
      <c r="J120" s="38">
        <v>0.95865822438490556</v>
      </c>
      <c r="K120" s="38"/>
      <c r="L120" s="39" t="s">
        <v>55</v>
      </c>
      <c r="M120" s="40">
        <v>48.555</v>
      </c>
      <c r="N120" s="41" t="s">
        <v>290</v>
      </c>
      <c r="O120" s="42">
        <v>14.151506762748316</v>
      </c>
    </row>
    <row r="121" spans="1:15" s="43" customFormat="1" ht="13.5" customHeight="1" x14ac:dyDescent="0.2">
      <c r="A121" s="33" t="s">
        <v>55</v>
      </c>
      <c r="B121" s="34" t="s">
        <v>291</v>
      </c>
      <c r="C121" s="34"/>
      <c r="D121" s="35" t="s">
        <v>57</v>
      </c>
      <c r="E121" s="36" t="s">
        <v>55</v>
      </c>
      <c r="F121" s="35" t="s">
        <v>19</v>
      </c>
      <c r="G121" s="35" t="s">
        <v>289</v>
      </c>
      <c r="H121" s="37">
        <v>109.687</v>
      </c>
      <c r="I121" s="37">
        <v>109.687</v>
      </c>
      <c r="J121" s="38">
        <v>0.96366023320904026</v>
      </c>
      <c r="K121" s="38"/>
      <c r="L121" s="39" t="s">
        <v>55</v>
      </c>
      <c r="M121" s="40" t="s">
        <v>55</v>
      </c>
      <c r="N121" s="41" t="s">
        <v>292</v>
      </c>
      <c r="O121" s="42">
        <v>17.807009583636862</v>
      </c>
    </row>
    <row r="122" spans="1:15" s="43" customFormat="1" ht="13.5" customHeight="1" x14ac:dyDescent="0.2">
      <c r="A122" s="33" t="s">
        <v>55</v>
      </c>
      <c r="B122" s="34" t="s">
        <v>293</v>
      </c>
      <c r="C122" s="34"/>
      <c r="D122" s="35" t="s">
        <v>57</v>
      </c>
      <c r="E122" s="36" t="s">
        <v>55</v>
      </c>
      <c r="F122" s="35" t="s">
        <v>19</v>
      </c>
      <c r="G122" s="35" t="s">
        <v>294</v>
      </c>
      <c r="H122" s="37">
        <v>96.89</v>
      </c>
      <c r="I122" s="37">
        <v>96.89</v>
      </c>
      <c r="J122" s="38">
        <v>0.9494271854680566</v>
      </c>
      <c r="K122" s="38"/>
      <c r="L122" s="39" t="s">
        <v>55</v>
      </c>
      <c r="M122" s="40">
        <v>49.334000000000003</v>
      </c>
      <c r="N122" s="41" t="s">
        <v>295</v>
      </c>
      <c r="O122" s="42">
        <v>36.291953908033484</v>
      </c>
    </row>
    <row r="123" spans="1:15" s="43" customFormat="1" ht="13.5" customHeight="1" x14ac:dyDescent="0.2">
      <c r="A123" s="33" t="s">
        <v>55</v>
      </c>
      <c r="B123" s="34" t="s">
        <v>296</v>
      </c>
      <c r="C123" s="59"/>
      <c r="D123" s="35" t="s">
        <v>57</v>
      </c>
      <c r="E123" s="36" t="s">
        <v>55</v>
      </c>
      <c r="F123" s="35" t="s">
        <v>19</v>
      </c>
      <c r="G123" s="35" t="s">
        <v>294</v>
      </c>
      <c r="H123" s="37">
        <v>144.11199999999999</v>
      </c>
      <c r="I123" s="37">
        <v>144.11199999999999</v>
      </c>
      <c r="J123" s="38">
        <v>0.7884839569223937</v>
      </c>
      <c r="K123" s="38"/>
      <c r="L123" s="39" t="s">
        <v>55</v>
      </c>
      <c r="M123" s="40" t="s">
        <v>55</v>
      </c>
      <c r="N123" s="41" t="s">
        <v>297</v>
      </c>
      <c r="O123" s="42">
        <v>39.422631699375174</v>
      </c>
    </row>
    <row r="124" spans="1:15" s="43" customFormat="1" ht="13.5" customHeight="1" x14ac:dyDescent="0.2">
      <c r="A124" s="33" t="s">
        <v>87</v>
      </c>
      <c r="B124" s="34" t="s">
        <v>298</v>
      </c>
      <c r="C124" s="34"/>
      <c r="D124" s="35" t="s">
        <v>57</v>
      </c>
      <c r="E124" s="36" t="s">
        <v>55</v>
      </c>
      <c r="F124" s="35" t="s">
        <v>19</v>
      </c>
      <c r="G124" s="35" t="s">
        <v>294</v>
      </c>
      <c r="H124" s="37">
        <v>32.737000000000002</v>
      </c>
      <c r="I124" s="37">
        <v>32.737000000000002</v>
      </c>
      <c r="J124" s="38">
        <v>0</v>
      </c>
      <c r="K124" s="38"/>
      <c r="L124" s="39" t="s">
        <v>55</v>
      </c>
      <c r="M124" s="40" t="s">
        <v>55</v>
      </c>
      <c r="N124" s="41" t="s">
        <v>250</v>
      </c>
      <c r="O124" s="42">
        <v>0</v>
      </c>
    </row>
    <row r="125" spans="1:15" s="43" customFormat="1" ht="13.5" customHeight="1" x14ac:dyDescent="0.2">
      <c r="A125" s="33" t="s">
        <v>55</v>
      </c>
      <c r="B125" s="34" t="s">
        <v>299</v>
      </c>
      <c r="C125" s="34"/>
      <c r="D125" s="35" t="s">
        <v>57</v>
      </c>
      <c r="E125" s="36" t="s">
        <v>55</v>
      </c>
      <c r="F125" s="35" t="s">
        <v>19</v>
      </c>
      <c r="G125" s="35" t="s">
        <v>300</v>
      </c>
      <c r="H125" s="37">
        <v>110.062</v>
      </c>
      <c r="I125" s="37">
        <v>110.062</v>
      </c>
      <c r="J125" s="38">
        <v>0.98909705438752704</v>
      </c>
      <c r="K125" s="38"/>
      <c r="L125" s="39" t="s">
        <v>55</v>
      </c>
      <c r="M125" s="40">
        <v>65.537000000000006</v>
      </c>
      <c r="N125" s="41" t="s">
        <v>301</v>
      </c>
      <c r="O125" s="42">
        <v>15.179883154819864</v>
      </c>
    </row>
    <row r="126" spans="1:15" s="43" customFormat="1" ht="13.5" customHeight="1" x14ac:dyDescent="0.2">
      <c r="A126" s="33" t="s">
        <v>55</v>
      </c>
      <c r="B126" s="34" t="s">
        <v>302</v>
      </c>
      <c r="C126" s="34"/>
      <c r="D126" s="35" t="s">
        <v>57</v>
      </c>
      <c r="E126" s="36" t="s">
        <v>55</v>
      </c>
      <c r="F126" s="35" t="s">
        <v>19</v>
      </c>
      <c r="G126" s="35" t="s">
        <v>294</v>
      </c>
      <c r="H126" s="37">
        <v>40.100999999999999</v>
      </c>
      <c r="I126" s="37">
        <v>40.100999999999999</v>
      </c>
      <c r="J126" s="38">
        <v>0.92917882347073644</v>
      </c>
      <c r="K126" s="38"/>
      <c r="L126" s="39" t="s">
        <v>55</v>
      </c>
      <c r="M126" s="40" t="s">
        <v>55</v>
      </c>
      <c r="N126" s="41" t="s">
        <v>303</v>
      </c>
      <c r="O126" s="42">
        <v>21.535045221545314</v>
      </c>
    </row>
    <row r="127" spans="1:15" s="43" customFormat="1" ht="13.5" customHeight="1" x14ac:dyDescent="0.2">
      <c r="A127" s="33" t="s">
        <v>55</v>
      </c>
      <c r="B127" s="34" t="s">
        <v>304</v>
      </c>
      <c r="C127" s="34"/>
      <c r="D127" s="35" t="s">
        <v>57</v>
      </c>
      <c r="E127" s="36" t="s">
        <v>55</v>
      </c>
      <c r="F127" s="35" t="s">
        <v>19</v>
      </c>
      <c r="G127" s="35" t="s">
        <v>294</v>
      </c>
      <c r="H127" s="37">
        <v>191.99299999999999</v>
      </c>
      <c r="I127" s="37">
        <v>191.99299999999999</v>
      </c>
      <c r="J127" s="38">
        <v>0.97803565755001487</v>
      </c>
      <c r="K127" s="38"/>
      <c r="L127" s="39" t="s">
        <v>55</v>
      </c>
      <c r="M127" s="40">
        <v>44.4</v>
      </c>
      <c r="N127" s="41" t="s">
        <v>305</v>
      </c>
      <c r="O127" s="42">
        <v>24.68457295964847</v>
      </c>
    </row>
    <row r="128" spans="1:15" s="43" customFormat="1" ht="13.5" customHeight="1" x14ac:dyDescent="0.2">
      <c r="A128" s="33" t="s">
        <v>55</v>
      </c>
      <c r="B128" s="34" t="s">
        <v>306</v>
      </c>
      <c r="C128" s="34"/>
      <c r="D128" s="35" t="s">
        <v>57</v>
      </c>
      <c r="E128" s="36" t="s">
        <v>55</v>
      </c>
      <c r="F128" s="35" t="s">
        <v>19</v>
      </c>
      <c r="G128" s="35" t="s">
        <v>307</v>
      </c>
      <c r="H128" s="37">
        <v>251.63499999999999</v>
      </c>
      <c r="I128" s="37">
        <v>251.63499999999999</v>
      </c>
      <c r="J128" s="38">
        <v>0.96028374431219821</v>
      </c>
      <c r="K128" s="38"/>
      <c r="L128" s="39" t="s">
        <v>55</v>
      </c>
      <c r="M128" s="40">
        <v>48.387</v>
      </c>
      <c r="N128" s="41" t="s">
        <v>308</v>
      </c>
      <c r="O128" s="42">
        <v>18.907916620109997</v>
      </c>
    </row>
    <row r="129" spans="1:15" s="43" customFormat="1" ht="13.5" customHeight="1" x14ac:dyDescent="0.2">
      <c r="A129" s="33" t="s">
        <v>55</v>
      </c>
      <c r="B129" s="34" t="s">
        <v>309</v>
      </c>
      <c r="C129" s="34"/>
      <c r="D129" s="35" t="s">
        <v>57</v>
      </c>
      <c r="E129" s="36" t="s">
        <v>55</v>
      </c>
      <c r="F129" s="35" t="s">
        <v>19</v>
      </c>
      <c r="G129" s="35" t="s">
        <v>294</v>
      </c>
      <c r="H129" s="37">
        <v>92.192999999999998</v>
      </c>
      <c r="I129" s="37">
        <v>92.192999999999998</v>
      </c>
      <c r="J129" s="38">
        <v>0.96614710444393825</v>
      </c>
      <c r="K129" s="38"/>
      <c r="L129" s="39" t="s">
        <v>55</v>
      </c>
      <c r="M129" s="40">
        <v>36</v>
      </c>
      <c r="N129" s="41" t="s">
        <v>295</v>
      </c>
      <c r="O129" s="42">
        <v>23.377405694269807</v>
      </c>
    </row>
    <row r="130" spans="1:15" s="43" customFormat="1" ht="13.5" customHeight="1" x14ac:dyDescent="0.2">
      <c r="A130" s="33" t="s">
        <v>55</v>
      </c>
      <c r="B130" s="34" t="s">
        <v>310</v>
      </c>
      <c r="C130" s="34"/>
      <c r="D130" s="35" t="s">
        <v>57</v>
      </c>
      <c r="E130" s="36" t="s">
        <v>55</v>
      </c>
      <c r="F130" s="35" t="s">
        <v>19</v>
      </c>
      <c r="G130" s="35" t="s">
        <v>294</v>
      </c>
      <c r="H130" s="37">
        <v>110.185</v>
      </c>
      <c r="I130" s="37">
        <v>110.185</v>
      </c>
      <c r="J130" s="38">
        <v>0.97867223306257656</v>
      </c>
      <c r="K130" s="38"/>
      <c r="L130" s="39" t="s">
        <v>55</v>
      </c>
      <c r="M130" s="40">
        <v>45.6</v>
      </c>
      <c r="N130" s="41" t="s">
        <v>311</v>
      </c>
      <c r="O130" s="42">
        <v>16.5266835443038</v>
      </c>
    </row>
    <row r="131" spans="1:15" s="43" customFormat="1" ht="13.5" customHeight="1" x14ac:dyDescent="0.2">
      <c r="A131" s="33" t="s">
        <v>55</v>
      </c>
      <c r="B131" s="34" t="s">
        <v>312</v>
      </c>
      <c r="C131" s="34"/>
      <c r="D131" s="35" t="s">
        <v>57</v>
      </c>
      <c r="E131" s="36" t="s">
        <v>55</v>
      </c>
      <c r="F131" s="35" t="s">
        <v>19</v>
      </c>
      <c r="G131" s="35" t="s">
        <v>294</v>
      </c>
      <c r="H131" s="37">
        <v>105.345</v>
      </c>
      <c r="I131" s="37">
        <v>105.345</v>
      </c>
      <c r="J131" s="38">
        <v>0.97152214153495653</v>
      </c>
      <c r="K131" s="38"/>
      <c r="L131" s="39" t="s">
        <v>55</v>
      </c>
      <c r="M131" s="40">
        <v>53.784999999999997</v>
      </c>
      <c r="N131" s="41" t="s">
        <v>295</v>
      </c>
      <c r="O131" s="42">
        <v>20.826674483365089</v>
      </c>
    </row>
    <row r="132" spans="1:15" s="43" customFormat="1" ht="13.5" customHeight="1" x14ac:dyDescent="0.2">
      <c r="A132" s="33" t="s">
        <v>55</v>
      </c>
      <c r="B132" s="34" t="s">
        <v>313</v>
      </c>
      <c r="C132" s="34"/>
      <c r="D132" s="35" t="s">
        <v>57</v>
      </c>
      <c r="E132" s="36" t="s">
        <v>55</v>
      </c>
      <c r="F132" s="35" t="s">
        <v>19</v>
      </c>
      <c r="G132" s="35" t="s">
        <v>289</v>
      </c>
      <c r="H132" s="37">
        <v>49.765999999999998</v>
      </c>
      <c r="I132" s="37">
        <v>49.765999999999998</v>
      </c>
      <c r="J132" s="38">
        <v>0.97186834384921428</v>
      </c>
      <c r="K132" s="38"/>
      <c r="L132" s="39" t="s">
        <v>55</v>
      </c>
      <c r="M132" s="40">
        <v>20.218</v>
      </c>
      <c r="N132" s="41" t="s">
        <v>275</v>
      </c>
      <c r="O132" s="42">
        <v>27.014817020220818</v>
      </c>
    </row>
    <row r="133" spans="1:15" s="43" customFormat="1" ht="13.5" customHeight="1" x14ac:dyDescent="0.2">
      <c r="A133" s="33" t="s">
        <v>55</v>
      </c>
      <c r="B133" s="34" t="s">
        <v>314</v>
      </c>
      <c r="C133" s="34"/>
      <c r="D133" s="35" t="s">
        <v>57</v>
      </c>
      <c r="E133" s="36" t="s">
        <v>55</v>
      </c>
      <c r="F133" s="35" t="s">
        <v>19</v>
      </c>
      <c r="G133" s="35" t="s">
        <v>294</v>
      </c>
      <c r="H133" s="37">
        <v>10.763</v>
      </c>
      <c r="I133" s="37">
        <v>10.763</v>
      </c>
      <c r="J133" s="38">
        <v>0.60977422651677038</v>
      </c>
      <c r="K133" s="38"/>
      <c r="L133" s="39">
        <v>98.165000000000006</v>
      </c>
      <c r="M133" s="40" t="s">
        <v>55</v>
      </c>
      <c r="N133" s="41" t="s">
        <v>315</v>
      </c>
      <c r="O133" s="42">
        <v>51.406654740608232</v>
      </c>
    </row>
    <row r="134" spans="1:15" s="43" customFormat="1" ht="13.5" customHeight="1" x14ac:dyDescent="0.2">
      <c r="A134" s="33" t="s">
        <v>55</v>
      </c>
      <c r="B134" s="34" t="s">
        <v>316</v>
      </c>
      <c r="C134" s="34"/>
      <c r="D134" s="35" t="s">
        <v>57</v>
      </c>
      <c r="E134" s="36" t="s">
        <v>55</v>
      </c>
      <c r="F134" s="35" t="s">
        <v>19</v>
      </c>
      <c r="G134" s="35" t="s">
        <v>317</v>
      </c>
      <c r="H134" s="37">
        <v>72.930000000000007</v>
      </c>
      <c r="I134" s="37">
        <v>72.930000000000007</v>
      </c>
      <c r="J134" s="38">
        <v>1</v>
      </c>
      <c r="K134" s="38"/>
      <c r="L134" s="39" t="s">
        <v>55</v>
      </c>
      <c r="M134" s="40">
        <v>12.933</v>
      </c>
      <c r="N134" s="41" t="s">
        <v>318</v>
      </c>
      <c r="O134" s="42">
        <v>24.246106129164954</v>
      </c>
    </row>
    <row r="135" spans="1:15" s="43" customFormat="1" ht="13.5" customHeight="1" x14ac:dyDescent="0.2">
      <c r="A135" s="33" t="s">
        <v>55</v>
      </c>
      <c r="B135" s="34" t="s">
        <v>319</v>
      </c>
      <c r="C135" s="34"/>
      <c r="D135" s="35" t="s">
        <v>57</v>
      </c>
      <c r="E135" s="36" t="s">
        <v>55</v>
      </c>
      <c r="F135" s="35" t="s">
        <v>19</v>
      </c>
      <c r="G135" s="35" t="s">
        <v>320</v>
      </c>
      <c r="H135" s="37">
        <v>80.165999999999997</v>
      </c>
      <c r="I135" s="37">
        <v>80.165999999999997</v>
      </c>
      <c r="J135" s="38">
        <v>0.96133023975251353</v>
      </c>
      <c r="K135" s="38"/>
      <c r="L135" s="39" t="s">
        <v>55</v>
      </c>
      <c r="M135" s="40">
        <v>43.88</v>
      </c>
      <c r="N135" s="41" t="s">
        <v>321</v>
      </c>
      <c r="O135" s="42">
        <v>14.525331534009808</v>
      </c>
    </row>
    <row r="136" spans="1:15" s="43" customFormat="1" ht="13.5" customHeight="1" x14ac:dyDescent="0.2">
      <c r="A136" s="33" t="s">
        <v>55</v>
      </c>
      <c r="B136" s="34" t="s">
        <v>322</v>
      </c>
      <c r="C136" s="34"/>
      <c r="D136" s="35" t="s">
        <v>57</v>
      </c>
      <c r="E136" s="36" t="s">
        <v>55</v>
      </c>
      <c r="F136" s="35" t="s">
        <v>19</v>
      </c>
      <c r="G136" s="35" t="s">
        <v>323</v>
      </c>
      <c r="H136" s="37">
        <v>91.266000000000005</v>
      </c>
      <c r="I136" s="37">
        <v>91.266000000000005</v>
      </c>
      <c r="J136" s="38">
        <v>0.90138715403326541</v>
      </c>
      <c r="K136" s="38"/>
      <c r="L136" s="39" t="s">
        <v>55</v>
      </c>
      <c r="M136" s="40">
        <v>44.462000000000003</v>
      </c>
      <c r="N136" s="41" t="s">
        <v>324</v>
      </c>
      <c r="O136" s="42">
        <v>11.154249872365254</v>
      </c>
    </row>
    <row r="137" spans="1:15" s="43" customFormat="1" ht="13.5" customHeight="1" x14ac:dyDescent="0.2">
      <c r="A137" s="33" t="s">
        <v>55</v>
      </c>
      <c r="B137" s="34" t="s">
        <v>325</v>
      </c>
      <c r="C137" s="34"/>
      <c r="D137" s="35" t="s">
        <v>57</v>
      </c>
      <c r="E137" s="36" t="s">
        <v>55</v>
      </c>
      <c r="F137" s="35" t="s">
        <v>19</v>
      </c>
      <c r="G137" s="35" t="s">
        <v>294</v>
      </c>
      <c r="H137" s="37">
        <v>152.27000000000001</v>
      </c>
      <c r="I137" s="37">
        <v>152.27000000000001</v>
      </c>
      <c r="J137" s="38">
        <v>0.93853024233269855</v>
      </c>
      <c r="K137" s="38"/>
      <c r="L137" s="39" t="s">
        <v>55</v>
      </c>
      <c r="M137" s="40">
        <v>54.42</v>
      </c>
      <c r="N137" s="41" t="s">
        <v>326</v>
      </c>
      <c r="O137" s="42">
        <v>26.768906584563712</v>
      </c>
    </row>
    <row r="138" spans="1:15" s="43" customFormat="1" ht="13.5" customHeight="1" x14ac:dyDescent="0.2">
      <c r="A138" s="33" t="s">
        <v>55</v>
      </c>
      <c r="B138" s="34" t="s">
        <v>327</v>
      </c>
      <c r="C138" s="34"/>
      <c r="D138" s="35" t="s">
        <v>57</v>
      </c>
      <c r="E138" s="36" t="s">
        <v>55</v>
      </c>
      <c r="F138" s="35" t="s">
        <v>19</v>
      </c>
      <c r="G138" s="35" t="s">
        <v>294</v>
      </c>
      <c r="H138" s="37">
        <v>308.642</v>
      </c>
      <c r="I138" s="37">
        <v>308.642</v>
      </c>
      <c r="J138" s="38">
        <v>0.97477984201761259</v>
      </c>
      <c r="K138" s="38"/>
      <c r="L138" s="39" t="s">
        <v>55</v>
      </c>
      <c r="M138" s="40">
        <v>78</v>
      </c>
      <c r="N138" s="44" t="s">
        <v>328</v>
      </c>
      <c r="O138" s="42">
        <v>13.228175152397476</v>
      </c>
    </row>
    <row r="139" spans="1:15" s="43" customFormat="1" ht="28.5" customHeight="1" x14ac:dyDescent="0.2">
      <c r="A139" s="33" t="s">
        <v>55</v>
      </c>
      <c r="B139" s="34" t="s">
        <v>329</v>
      </c>
      <c r="C139" s="34"/>
      <c r="D139" s="35" t="s">
        <v>57</v>
      </c>
      <c r="E139" s="36" t="s">
        <v>55</v>
      </c>
      <c r="F139" s="35" t="s">
        <v>19</v>
      </c>
      <c r="G139" s="35" t="s">
        <v>294</v>
      </c>
      <c r="H139" s="37">
        <v>74.680000000000007</v>
      </c>
      <c r="I139" s="37">
        <v>74.680000000000007</v>
      </c>
      <c r="J139" s="38">
        <v>0.89337171933583293</v>
      </c>
      <c r="K139" s="38"/>
      <c r="L139" s="39" t="s">
        <v>55</v>
      </c>
      <c r="M139" s="40">
        <v>25.202999999999999</v>
      </c>
      <c r="N139" s="41" t="s">
        <v>330</v>
      </c>
      <c r="O139" s="42">
        <v>32.833638203156617</v>
      </c>
    </row>
    <row r="140" spans="1:15" s="43" customFormat="1" ht="13.5" customHeight="1" x14ac:dyDescent="0.2">
      <c r="A140" s="33" t="s">
        <v>55</v>
      </c>
      <c r="B140" s="34" t="s">
        <v>331</v>
      </c>
      <c r="C140" s="34"/>
      <c r="D140" s="35" t="s">
        <v>57</v>
      </c>
      <c r="E140" s="36" t="s">
        <v>55</v>
      </c>
      <c r="F140" s="35" t="s">
        <v>19</v>
      </c>
      <c r="G140" s="35" t="s">
        <v>332</v>
      </c>
      <c r="H140" s="37">
        <v>82.010999999999996</v>
      </c>
      <c r="I140" s="37">
        <v>82.010999999999996</v>
      </c>
      <c r="J140" s="38">
        <v>0.97012595871285556</v>
      </c>
      <c r="K140" s="38"/>
      <c r="L140" s="39" t="s">
        <v>55</v>
      </c>
      <c r="M140" s="40">
        <v>51.42</v>
      </c>
      <c r="N140" s="41" t="s">
        <v>290</v>
      </c>
      <c r="O140" s="42">
        <v>14.660990686391575</v>
      </c>
    </row>
    <row r="141" spans="1:15" s="43" customFormat="1" ht="13.5" customHeight="1" x14ac:dyDescent="0.2">
      <c r="A141" s="33" t="s">
        <v>55</v>
      </c>
      <c r="B141" s="34" t="s">
        <v>333</v>
      </c>
      <c r="C141" s="34"/>
      <c r="D141" s="35" t="s">
        <v>57</v>
      </c>
      <c r="E141" s="36" t="s">
        <v>55</v>
      </c>
      <c r="F141" s="35" t="s">
        <v>19</v>
      </c>
      <c r="G141" s="35" t="s">
        <v>294</v>
      </c>
      <c r="H141" s="37">
        <v>100.68600000000001</v>
      </c>
      <c r="I141" s="37">
        <v>100.68600000000001</v>
      </c>
      <c r="J141" s="38">
        <v>0.93375444451065692</v>
      </c>
      <c r="K141" s="38"/>
      <c r="L141" s="39" t="s">
        <v>55</v>
      </c>
      <c r="M141" s="40">
        <v>39.795000000000002</v>
      </c>
      <c r="N141" s="41" t="s">
        <v>295</v>
      </c>
      <c r="O141" s="42">
        <v>22.664932351940099</v>
      </c>
    </row>
    <row r="142" spans="1:15" s="43" customFormat="1" ht="13.5" customHeight="1" x14ac:dyDescent="0.2">
      <c r="A142" s="33" t="s">
        <v>55</v>
      </c>
      <c r="B142" s="34" t="s">
        <v>334</v>
      </c>
      <c r="C142" s="34"/>
      <c r="D142" s="35" t="s">
        <v>57</v>
      </c>
      <c r="E142" s="36" t="s">
        <v>55</v>
      </c>
      <c r="F142" s="35" t="s">
        <v>19</v>
      </c>
      <c r="G142" s="35" t="s">
        <v>294</v>
      </c>
      <c r="H142" s="37">
        <v>193.245</v>
      </c>
      <c r="I142" s="37">
        <v>193.245</v>
      </c>
      <c r="J142" s="38">
        <v>0.69505549949545908</v>
      </c>
      <c r="K142" s="38"/>
      <c r="L142" s="39" t="s">
        <v>55</v>
      </c>
      <c r="M142" s="40">
        <v>45.6</v>
      </c>
      <c r="N142" s="41" t="s">
        <v>335</v>
      </c>
      <c r="O142" s="42">
        <v>24.342877691414277</v>
      </c>
    </row>
    <row r="143" spans="1:15" s="43" customFormat="1" ht="13.5" customHeight="1" x14ac:dyDescent="0.2">
      <c r="A143" s="33" t="s">
        <v>55</v>
      </c>
      <c r="B143" s="34" t="s">
        <v>336</v>
      </c>
      <c r="C143" s="34"/>
      <c r="D143" s="35" t="s">
        <v>57</v>
      </c>
      <c r="E143" s="36" t="s">
        <v>55</v>
      </c>
      <c r="F143" s="35" t="s">
        <v>19</v>
      </c>
      <c r="G143" s="35" t="s">
        <v>289</v>
      </c>
      <c r="H143" s="37">
        <v>137.256</v>
      </c>
      <c r="I143" s="37">
        <v>137.256</v>
      </c>
      <c r="J143" s="38">
        <v>1</v>
      </c>
      <c r="K143" s="38"/>
      <c r="L143" s="39">
        <v>62.771000000000001</v>
      </c>
      <c r="M143" s="40">
        <v>62.771000000000001</v>
      </c>
      <c r="N143" s="41" t="s">
        <v>337</v>
      </c>
      <c r="O143" s="42">
        <v>3.6751180276272075</v>
      </c>
    </row>
    <row r="144" spans="1:15" s="43" customFormat="1" ht="13.5" customHeight="1" x14ac:dyDescent="0.2">
      <c r="A144" s="33" t="s">
        <v>87</v>
      </c>
      <c r="B144" s="60" t="s">
        <v>338</v>
      </c>
      <c r="C144" s="34"/>
      <c r="D144" s="35" t="s">
        <v>57</v>
      </c>
      <c r="E144" s="36" t="s">
        <v>55</v>
      </c>
      <c r="F144" s="35" t="s">
        <v>19</v>
      </c>
      <c r="G144" s="35" t="s">
        <v>289</v>
      </c>
      <c r="H144" s="37">
        <v>58.945999999999998</v>
      </c>
      <c r="I144" s="37">
        <v>58.945999999999998</v>
      </c>
      <c r="J144" s="38">
        <v>0.73641977403046854</v>
      </c>
      <c r="K144" s="38"/>
      <c r="L144" s="39" t="s">
        <v>55</v>
      </c>
      <c r="M144" s="40">
        <v>39.209000000000003</v>
      </c>
      <c r="N144" s="41" t="s">
        <v>290</v>
      </c>
      <c r="O144" s="42">
        <v>26.177280287497986</v>
      </c>
    </row>
    <row r="145" spans="1:15" s="43" customFormat="1" ht="13.5" customHeight="1" x14ac:dyDescent="0.2">
      <c r="A145" s="33" t="s">
        <v>55</v>
      </c>
      <c r="B145" s="34" t="s">
        <v>339</v>
      </c>
      <c r="C145" s="34"/>
      <c r="D145" s="35" t="s">
        <v>57</v>
      </c>
      <c r="E145" s="36" t="s">
        <v>55</v>
      </c>
      <c r="F145" s="35" t="s">
        <v>19</v>
      </c>
      <c r="G145" s="35" t="s">
        <v>289</v>
      </c>
      <c r="H145" s="37">
        <v>132.16300000000001</v>
      </c>
      <c r="I145" s="37">
        <v>132.16300000000001</v>
      </c>
      <c r="J145" s="38">
        <v>0.99162397947988468</v>
      </c>
      <c r="K145" s="38"/>
      <c r="L145" s="39">
        <v>129.80699999999999</v>
      </c>
      <c r="M145" s="40">
        <v>47.954999999999998</v>
      </c>
      <c r="N145" s="41" t="s">
        <v>340</v>
      </c>
      <c r="O145" s="42">
        <v>16.821205900932704</v>
      </c>
    </row>
    <row r="146" spans="1:15" s="43" customFormat="1" ht="13.5" customHeight="1" x14ac:dyDescent="0.2">
      <c r="A146" s="33" t="s">
        <v>55</v>
      </c>
      <c r="B146" s="34" t="s">
        <v>341</v>
      </c>
      <c r="C146" s="34"/>
      <c r="D146" s="35" t="s">
        <v>57</v>
      </c>
      <c r="E146" s="36" t="s">
        <v>55</v>
      </c>
      <c r="F146" s="35" t="s">
        <v>19</v>
      </c>
      <c r="G146" s="35" t="s">
        <v>294</v>
      </c>
      <c r="H146" s="37">
        <v>177.214</v>
      </c>
      <c r="I146" s="37">
        <v>177.214</v>
      </c>
      <c r="J146" s="38">
        <v>0.90759759386955885</v>
      </c>
      <c r="K146" s="38"/>
      <c r="L146" s="39">
        <v>139.751</v>
      </c>
      <c r="M146" s="40">
        <v>45.6</v>
      </c>
      <c r="N146" s="41" t="s">
        <v>342</v>
      </c>
      <c r="O146" s="42">
        <v>27.680982597504332</v>
      </c>
    </row>
    <row r="147" spans="1:15" s="43" customFormat="1" ht="13.5" customHeight="1" x14ac:dyDescent="0.2">
      <c r="A147" s="33" t="s">
        <v>55</v>
      </c>
      <c r="B147" s="34" t="s">
        <v>343</v>
      </c>
      <c r="C147" s="34"/>
      <c r="D147" s="35" t="s">
        <v>57</v>
      </c>
      <c r="E147" s="36" t="s">
        <v>55</v>
      </c>
      <c r="F147" s="35" t="s">
        <v>19</v>
      </c>
      <c r="G147" s="35" t="s">
        <v>294</v>
      </c>
      <c r="H147" s="37">
        <v>90.257999999999996</v>
      </c>
      <c r="I147" s="37">
        <v>90.257999999999996</v>
      </c>
      <c r="J147" s="38">
        <v>0.98742493740167081</v>
      </c>
      <c r="K147" s="38"/>
      <c r="L147" s="39" t="s">
        <v>55</v>
      </c>
      <c r="M147" s="40">
        <v>42.112000000000002</v>
      </c>
      <c r="N147" s="41" t="s">
        <v>290</v>
      </c>
      <c r="O147" s="42">
        <v>19.059420351648846</v>
      </c>
    </row>
    <row r="148" spans="1:15" s="43" customFormat="1" ht="13.5" customHeight="1" x14ac:dyDescent="0.2">
      <c r="A148" s="33" t="s">
        <v>55</v>
      </c>
      <c r="B148" s="34" t="s">
        <v>344</v>
      </c>
      <c r="C148" s="34"/>
      <c r="D148" s="35" t="s">
        <v>57</v>
      </c>
      <c r="E148" s="36" t="s">
        <v>55</v>
      </c>
      <c r="F148" s="35" t="s">
        <v>19</v>
      </c>
      <c r="G148" s="35" t="s">
        <v>345</v>
      </c>
      <c r="H148" s="37">
        <v>92.843999999999994</v>
      </c>
      <c r="I148" s="37">
        <v>92.843999999999994</v>
      </c>
      <c r="J148" s="38">
        <v>0.9698418853129982</v>
      </c>
      <c r="K148" s="38"/>
      <c r="L148" s="39" t="s">
        <v>55</v>
      </c>
      <c r="M148" s="40" t="s">
        <v>55</v>
      </c>
      <c r="N148" s="41" t="s">
        <v>346</v>
      </c>
      <c r="O148" s="42">
        <v>19.623970324125548</v>
      </c>
    </row>
    <row r="149" spans="1:15" s="43" customFormat="1" ht="13.5" customHeight="1" x14ac:dyDescent="0.2">
      <c r="A149" s="33" t="s">
        <v>55</v>
      </c>
      <c r="B149" s="34" t="s">
        <v>347</v>
      </c>
      <c r="C149" s="34"/>
      <c r="D149" s="35" t="s">
        <v>57</v>
      </c>
      <c r="E149" s="36" t="s">
        <v>55</v>
      </c>
      <c r="F149" s="35" t="s">
        <v>19</v>
      </c>
      <c r="G149" s="35" t="s">
        <v>332</v>
      </c>
      <c r="H149" s="37">
        <v>78.784000000000006</v>
      </c>
      <c r="I149" s="37">
        <v>78.784000000000006</v>
      </c>
      <c r="J149" s="38">
        <v>1</v>
      </c>
      <c r="K149" s="38"/>
      <c r="L149" s="39" t="s">
        <v>55</v>
      </c>
      <c r="M149" s="40">
        <v>54.378999999999998</v>
      </c>
      <c r="N149" s="41" t="s">
        <v>290</v>
      </c>
      <c r="O149" s="42">
        <v>16.911782595450852</v>
      </c>
    </row>
    <row r="150" spans="1:15" s="43" customFormat="1" ht="13.5" customHeight="1" x14ac:dyDescent="0.2">
      <c r="A150" s="33" t="s">
        <v>55</v>
      </c>
      <c r="B150" s="34" t="s">
        <v>348</v>
      </c>
      <c r="C150" s="34"/>
      <c r="D150" s="35" t="s">
        <v>57</v>
      </c>
      <c r="E150" s="36" t="s">
        <v>55</v>
      </c>
      <c r="F150" s="35" t="s">
        <v>19</v>
      </c>
      <c r="G150" s="35" t="s">
        <v>294</v>
      </c>
      <c r="H150" s="37">
        <v>133.43799999999999</v>
      </c>
      <c r="I150" s="37">
        <v>133.43799999999999</v>
      </c>
      <c r="J150" s="38">
        <v>0.94037680420869618</v>
      </c>
      <c r="K150" s="38"/>
      <c r="L150" s="39" t="s">
        <v>55</v>
      </c>
      <c r="M150" s="40">
        <v>50.031999999999996</v>
      </c>
      <c r="N150" s="41" t="s">
        <v>349</v>
      </c>
      <c r="O150" s="42">
        <v>16.263035335745364</v>
      </c>
    </row>
    <row r="151" spans="1:15" s="43" customFormat="1" ht="13.5" customHeight="1" x14ac:dyDescent="0.2">
      <c r="A151" s="33" t="s">
        <v>55</v>
      </c>
      <c r="B151" s="34" t="s">
        <v>350</v>
      </c>
      <c r="C151" s="34"/>
      <c r="D151" s="35" t="s">
        <v>57</v>
      </c>
      <c r="E151" s="36" t="s">
        <v>55</v>
      </c>
      <c r="F151" s="35" t="s">
        <v>19</v>
      </c>
      <c r="G151" s="35" t="s">
        <v>294</v>
      </c>
      <c r="H151" s="37">
        <v>187.334</v>
      </c>
      <c r="I151" s="37">
        <v>187.334</v>
      </c>
      <c r="J151" s="38">
        <v>0.97815132330489929</v>
      </c>
      <c r="K151" s="38"/>
      <c r="L151" s="39">
        <v>86.073999999999998</v>
      </c>
      <c r="M151" s="40">
        <v>39.795000000000002</v>
      </c>
      <c r="N151" s="44" t="s">
        <v>351</v>
      </c>
      <c r="O151" s="42">
        <v>18.214378659797756</v>
      </c>
    </row>
    <row r="152" spans="1:15" s="43" customFormat="1" ht="30" customHeight="1" x14ac:dyDescent="0.2">
      <c r="A152" s="33" t="s">
        <v>55</v>
      </c>
      <c r="B152" s="34" t="s">
        <v>352</v>
      </c>
      <c r="C152" s="34"/>
      <c r="D152" s="35" t="s">
        <v>57</v>
      </c>
      <c r="E152" s="36" t="s">
        <v>55</v>
      </c>
      <c r="F152" s="35" t="s">
        <v>19</v>
      </c>
      <c r="G152" s="35" t="s">
        <v>289</v>
      </c>
      <c r="H152" s="37">
        <v>51.298000000000002</v>
      </c>
      <c r="I152" s="37">
        <v>51.298000000000002</v>
      </c>
      <c r="J152" s="38">
        <v>0.92013333853171664</v>
      </c>
      <c r="K152" s="38"/>
      <c r="L152" s="39" t="s">
        <v>55</v>
      </c>
      <c r="M152" s="40">
        <v>39.203000000000003</v>
      </c>
      <c r="N152" s="44" t="s">
        <v>290</v>
      </c>
      <c r="O152" s="42">
        <v>16.396966165971058</v>
      </c>
    </row>
    <row r="153" spans="1:15" s="43" customFormat="1" ht="13.5" customHeight="1" x14ac:dyDescent="0.2">
      <c r="A153" s="33" t="s">
        <v>55</v>
      </c>
      <c r="B153" s="34" t="s">
        <v>353</v>
      </c>
      <c r="C153" s="34"/>
      <c r="D153" s="35" t="s">
        <v>125</v>
      </c>
      <c r="E153" s="36">
        <v>0.2</v>
      </c>
      <c r="F153" s="35" t="s">
        <v>19</v>
      </c>
      <c r="G153" s="35" t="s">
        <v>289</v>
      </c>
      <c r="H153" s="37">
        <v>76.007999999999996</v>
      </c>
      <c r="I153" s="37">
        <v>15.201599999999999</v>
      </c>
      <c r="J153" s="38">
        <v>1</v>
      </c>
      <c r="K153" s="38"/>
      <c r="L153" s="39" t="s">
        <v>55</v>
      </c>
      <c r="M153" s="40">
        <v>44.84</v>
      </c>
      <c r="N153" s="44" t="s">
        <v>290</v>
      </c>
      <c r="O153" s="42">
        <v>16.064078383035458</v>
      </c>
    </row>
    <row r="154" spans="1:15" s="43" customFormat="1" ht="13.5" customHeight="1" x14ac:dyDescent="0.2">
      <c r="A154" s="33" t="s">
        <v>55</v>
      </c>
      <c r="B154" s="34" t="s">
        <v>354</v>
      </c>
      <c r="C154" s="34"/>
      <c r="D154" s="35" t="s">
        <v>125</v>
      </c>
      <c r="E154" s="36">
        <v>0.2</v>
      </c>
      <c r="F154" s="35" t="s">
        <v>19</v>
      </c>
      <c r="G154" s="35" t="s">
        <v>289</v>
      </c>
      <c r="H154" s="37">
        <v>81.819999999999993</v>
      </c>
      <c r="I154" s="37">
        <v>16.364000000000001</v>
      </c>
      <c r="J154" s="38">
        <v>1</v>
      </c>
      <c r="K154" s="38"/>
      <c r="L154" s="39" t="s">
        <v>55</v>
      </c>
      <c r="M154" s="40">
        <v>51.42</v>
      </c>
      <c r="N154" s="44" t="s">
        <v>355</v>
      </c>
      <c r="O154" s="42">
        <v>16.925555609875339</v>
      </c>
    </row>
    <row r="155" spans="1:15" s="43" customFormat="1" ht="13.5" customHeight="1" x14ac:dyDescent="0.2">
      <c r="A155" s="33" t="s">
        <v>55</v>
      </c>
      <c r="B155" s="34" t="s">
        <v>356</v>
      </c>
      <c r="C155" s="34"/>
      <c r="D155" s="35" t="s">
        <v>57</v>
      </c>
      <c r="E155" s="36" t="s">
        <v>55</v>
      </c>
      <c r="F155" s="35" t="s">
        <v>19</v>
      </c>
      <c r="G155" s="35" t="s">
        <v>287</v>
      </c>
      <c r="H155" s="37">
        <v>114.673</v>
      </c>
      <c r="I155" s="37">
        <v>114.673</v>
      </c>
      <c r="J155" s="38">
        <v>0.95802848098506188</v>
      </c>
      <c r="K155" s="38"/>
      <c r="L155" s="39" t="s">
        <v>55</v>
      </c>
      <c r="M155" s="40" t="s">
        <v>55</v>
      </c>
      <c r="N155" s="44" t="s">
        <v>357</v>
      </c>
      <c r="O155" s="42">
        <v>24.535044238121245</v>
      </c>
    </row>
    <row r="156" spans="1:15" s="43" customFormat="1" ht="13.5" customHeight="1" x14ac:dyDescent="0.2">
      <c r="A156" s="33" t="s">
        <v>55</v>
      </c>
      <c r="B156" s="34" t="s">
        <v>358</v>
      </c>
      <c r="C156" s="34"/>
      <c r="D156" s="35" t="s">
        <v>57</v>
      </c>
      <c r="E156" s="36" t="s">
        <v>55</v>
      </c>
      <c r="F156" s="35" t="s">
        <v>19</v>
      </c>
      <c r="G156" s="35" t="s">
        <v>287</v>
      </c>
      <c r="H156" s="37">
        <v>359.92500000000001</v>
      </c>
      <c r="I156" s="37">
        <v>359.92500000000001</v>
      </c>
      <c r="J156" s="38">
        <v>0.93954573869556157</v>
      </c>
      <c r="K156" s="38"/>
      <c r="L156" s="39" t="s">
        <v>55</v>
      </c>
      <c r="M156" s="40">
        <v>24.741</v>
      </c>
      <c r="N156" s="44" t="s">
        <v>359</v>
      </c>
      <c r="O156" s="42">
        <v>16.875467788009441</v>
      </c>
    </row>
    <row r="157" spans="1:15" s="43" customFormat="1" ht="27.75" customHeight="1" x14ac:dyDescent="0.2">
      <c r="A157" s="33" t="s">
        <v>55</v>
      </c>
      <c r="B157" s="34" t="s">
        <v>360</v>
      </c>
      <c r="C157" s="34"/>
      <c r="D157" s="35" t="s">
        <v>57</v>
      </c>
      <c r="E157" s="36" t="s">
        <v>55</v>
      </c>
      <c r="F157" s="35" t="s">
        <v>19</v>
      </c>
      <c r="G157" s="35" t="s">
        <v>289</v>
      </c>
      <c r="H157" s="37">
        <v>139.58000000000001</v>
      </c>
      <c r="I157" s="37">
        <v>139.58000000000001</v>
      </c>
      <c r="J157" s="38">
        <v>0.71465109614557965</v>
      </c>
      <c r="K157" s="38"/>
      <c r="L157" s="39" t="s">
        <v>55</v>
      </c>
      <c r="M157" s="40">
        <v>50</v>
      </c>
      <c r="N157" s="44" t="s">
        <v>361</v>
      </c>
      <c r="O157" s="42">
        <v>19.640419812039621</v>
      </c>
    </row>
    <row r="158" spans="1:15" s="43" customFormat="1" ht="13.5" customHeight="1" x14ac:dyDescent="0.2">
      <c r="A158" s="33" t="s">
        <v>55</v>
      </c>
      <c r="B158" s="34" t="s">
        <v>362</v>
      </c>
      <c r="C158" s="34"/>
      <c r="D158" s="35" t="s">
        <v>57</v>
      </c>
      <c r="E158" s="36" t="s">
        <v>55</v>
      </c>
      <c r="F158" s="35" t="s">
        <v>19</v>
      </c>
      <c r="G158" s="35" t="s">
        <v>363</v>
      </c>
      <c r="H158" s="37">
        <v>85.001000000000005</v>
      </c>
      <c r="I158" s="37">
        <v>85.001000000000005</v>
      </c>
      <c r="J158" s="38">
        <v>0.95000058822837374</v>
      </c>
      <c r="K158" s="38"/>
      <c r="L158" s="39" t="s">
        <v>55</v>
      </c>
      <c r="M158" s="40">
        <v>45.6</v>
      </c>
      <c r="N158" s="44" t="s">
        <v>290</v>
      </c>
      <c r="O158" s="42">
        <v>18.533259074929891</v>
      </c>
    </row>
    <row r="159" spans="1:15" s="43" customFormat="1" ht="13.5" customHeight="1" x14ac:dyDescent="0.2">
      <c r="A159" s="33" t="s">
        <v>55</v>
      </c>
      <c r="B159" s="34" t="s">
        <v>364</v>
      </c>
      <c r="C159" s="34"/>
      <c r="D159" s="35" t="s">
        <v>57</v>
      </c>
      <c r="E159" s="36" t="s">
        <v>55</v>
      </c>
      <c r="F159" s="35" t="s">
        <v>19</v>
      </c>
      <c r="G159" s="35" t="s">
        <v>300</v>
      </c>
      <c r="H159" s="37">
        <v>124.703</v>
      </c>
      <c r="I159" s="37">
        <v>124.703</v>
      </c>
      <c r="J159" s="38">
        <v>0.97754665084240155</v>
      </c>
      <c r="K159" s="38"/>
      <c r="L159" s="39" t="s">
        <v>55</v>
      </c>
      <c r="M159" s="40">
        <v>51.42</v>
      </c>
      <c r="N159" s="44" t="s">
        <v>290</v>
      </c>
      <c r="O159" s="42">
        <v>18.267780448389296</v>
      </c>
    </row>
    <row r="160" spans="1:15" s="43" customFormat="1" ht="13.5" customHeight="1" x14ac:dyDescent="0.2">
      <c r="A160" s="33" t="s">
        <v>55</v>
      </c>
      <c r="B160" s="34" t="s">
        <v>365</v>
      </c>
      <c r="C160" s="34"/>
      <c r="D160" s="35" t="s">
        <v>57</v>
      </c>
      <c r="E160" s="36" t="s">
        <v>55</v>
      </c>
      <c r="F160" s="35" t="s">
        <v>19</v>
      </c>
      <c r="G160" s="35" t="s">
        <v>363</v>
      </c>
      <c r="H160" s="37">
        <v>180.524</v>
      </c>
      <c r="I160" s="37">
        <v>180.524</v>
      </c>
      <c r="J160" s="38">
        <v>0.90898163125124642</v>
      </c>
      <c r="K160" s="38"/>
      <c r="L160" s="39" t="s">
        <v>55</v>
      </c>
      <c r="M160" s="40">
        <v>39.795000000000002</v>
      </c>
      <c r="N160" s="44" t="s">
        <v>366</v>
      </c>
      <c r="O160" s="42">
        <v>9.4077226938382505</v>
      </c>
    </row>
    <row r="161" spans="1:15" s="43" customFormat="1" ht="13.5" customHeight="1" x14ac:dyDescent="0.2">
      <c r="A161" s="33" t="s">
        <v>55</v>
      </c>
      <c r="B161" s="34" t="s">
        <v>367</v>
      </c>
      <c r="C161" s="34"/>
      <c r="D161" s="35" t="s">
        <v>57</v>
      </c>
      <c r="E161" s="36" t="s">
        <v>55</v>
      </c>
      <c r="F161" s="35" t="s">
        <v>19</v>
      </c>
      <c r="G161" s="35" t="s">
        <v>289</v>
      </c>
      <c r="H161" s="37">
        <v>111.76</v>
      </c>
      <c r="I161" s="37">
        <v>111.76</v>
      </c>
      <c r="J161" s="38">
        <v>0.99999105225483176</v>
      </c>
      <c r="K161" s="38"/>
      <c r="L161" s="39" t="s">
        <v>55</v>
      </c>
      <c r="M161" s="40">
        <v>54.34</v>
      </c>
      <c r="N161" s="44" t="s">
        <v>290</v>
      </c>
      <c r="O161" s="42">
        <v>21.413832979894238</v>
      </c>
    </row>
    <row r="162" spans="1:15" s="43" customFormat="1" ht="13.5" customHeight="1" x14ac:dyDescent="0.2">
      <c r="A162" s="33" t="s">
        <v>55</v>
      </c>
      <c r="B162" s="34" t="s">
        <v>368</v>
      </c>
      <c r="C162" s="34"/>
      <c r="D162" s="35" t="s">
        <v>57</v>
      </c>
      <c r="E162" s="36" t="s">
        <v>55</v>
      </c>
      <c r="F162" s="35" t="s">
        <v>19</v>
      </c>
      <c r="G162" s="35" t="s">
        <v>307</v>
      </c>
      <c r="H162" s="37">
        <v>75.495000000000005</v>
      </c>
      <c r="I162" s="37">
        <v>75.495000000000005</v>
      </c>
      <c r="J162" s="38">
        <v>1</v>
      </c>
      <c r="K162" s="38"/>
      <c r="L162" s="39" t="s">
        <v>55</v>
      </c>
      <c r="M162" s="40">
        <v>47.954999999999998</v>
      </c>
      <c r="N162" s="44" t="s">
        <v>290</v>
      </c>
      <c r="O162" s="42">
        <v>15.726642559109873</v>
      </c>
    </row>
    <row r="163" spans="1:15" s="43" customFormat="1" ht="13.5" customHeight="1" x14ac:dyDescent="0.2">
      <c r="A163" s="33" t="s">
        <v>55</v>
      </c>
      <c r="B163" s="34" t="s">
        <v>369</v>
      </c>
      <c r="C163" s="34"/>
      <c r="D163" s="35" t="s">
        <v>57</v>
      </c>
      <c r="E163" s="36" t="s">
        <v>55</v>
      </c>
      <c r="F163" s="35" t="s">
        <v>19</v>
      </c>
      <c r="G163" s="35" t="s">
        <v>289</v>
      </c>
      <c r="H163" s="37">
        <v>73.716999999999999</v>
      </c>
      <c r="I163" s="37">
        <v>73.716999999999999</v>
      </c>
      <c r="J163" s="38">
        <v>0.98100845123919855</v>
      </c>
      <c r="K163" s="38"/>
      <c r="L163" s="39" t="s">
        <v>55</v>
      </c>
      <c r="M163" s="40">
        <v>45.6</v>
      </c>
      <c r="N163" s="44" t="s">
        <v>290</v>
      </c>
      <c r="O163" s="42">
        <v>15.747800932007689</v>
      </c>
    </row>
    <row r="164" spans="1:15" s="43" customFormat="1" ht="13.5" customHeight="1" x14ac:dyDescent="0.2">
      <c r="A164" s="33" t="s">
        <v>55</v>
      </c>
      <c r="B164" s="34" t="s">
        <v>370</v>
      </c>
      <c r="C164" s="34"/>
      <c r="D164" s="35" t="s">
        <v>57</v>
      </c>
      <c r="E164" s="36" t="s">
        <v>55</v>
      </c>
      <c r="F164" s="35" t="s">
        <v>19</v>
      </c>
      <c r="G164" s="35" t="s">
        <v>317</v>
      </c>
      <c r="H164" s="37">
        <v>86.772000000000006</v>
      </c>
      <c r="I164" s="37">
        <v>86.772000000000006</v>
      </c>
      <c r="J164" s="38">
        <v>0.93786013921541511</v>
      </c>
      <c r="K164" s="38"/>
      <c r="L164" s="39" t="s">
        <v>55</v>
      </c>
      <c r="M164" s="40">
        <v>61.170999999999999</v>
      </c>
      <c r="N164" s="44" t="s">
        <v>290</v>
      </c>
      <c r="O164" s="42">
        <v>14.959393489555719</v>
      </c>
    </row>
    <row r="165" spans="1:15" s="43" customFormat="1" ht="13.5" customHeight="1" x14ac:dyDescent="0.2">
      <c r="A165" s="33" t="s">
        <v>55</v>
      </c>
      <c r="B165" s="34" t="s">
        <v>371</v>
      </c>
      <c r="C165" s="34"/>
      <c r="D165" s="35" t="s">
        <v>57</v>
      </c>
      <c r="E165" s="36" t="s">
        <v>55</v>
      </c>
      <c r="F165" s="35" t="s">
        <v>19</v>
      </c>
      <c r="G165" s="35" t="s">
        <v>289</v>
      </c>
      <c r="H165" s="37">
        <v>248.47300000000001</v>
      </c>
      <c r="I165" s="37">
        <v>248.47300000000001</v>
      </c>
      <c r="J165" s="38">
        <v>1</v>
      </c>
      <c r="K165" s="38"/>
      <c r="L165" s="39" t="s">
        <v>55</v>
      </c>
      <c r="M165" s="40">
        <v>51.832000000000001</v>
      </c>
      <c r="N165" s="44" t="s">
        <v>372</v>
      </c>
      <c r="O165" s="42">
        <v>11.017705585717563</v>
      </c>
    </row>
    <row r="166" spans="1:15" s="43" customFormat="1" ht="30.75" customHeight="1" x14ac:dyDescent="0.2">
      <c r="A166" s="33" t="s">
        <v>55</v>
      </c>
      <c r="B166" s="34" t="s">
        <v>373</v>
      </c>
      <c r="C166" s="34"/>
      <c r="D166" s="35" t="s">
        <v>57</v>
      </c>
      <c r="E166" s="36" t="s">
        <v>55</v>
      </c>
      <c r="F166" s="35" t="s">
        <v>19</v>
      </c>
      <c r="G166" s="35" t="s">
        <v>289</v>
      </c>
      <c r="H166" s="37">
        <v>161.203</v>
      </c>
      <c r="I166" s="37">
        <v>161.203</v>
      </c>
      <c r="J166" s="38">
        <v>1</v>
      </c>
      <c r="K166" s="38"/>
      <c r="L166" s="39" t="s">
        <v>55</v>
      </c>
      <c r="M166" s="40">
        <v>34.4</v>
      </c>
      <c r="N166" s="44" t="s">
        <v>374</v>
      </c>
      <c r="O166" s="42">
        <v>18.041107423559115</v>
      </c>
    </row>
    <row r="167" spans="1:15" s="43" customFormat="1" ht="31.5" customHeight="1" x14ac:dyDescent="0.2">
      <c r="A167" s="33" t="s">
        <v>55</v>
      </c>
      <c r="B167" s="34" t="s">
        <v>375</v>
      </c>
      <c r="C167" s="34"/>
      <c r="D167" s="35" t="s">
        <v>57</v>
      </c>
      <c r="E167" s="36" t="s">
        <v>55</v>
      </c>
      <c r="F167" s="35" t="s">
        <v>19</v>
      </c>
      <c r="G167" s="35" t="s">
        <v>300</v>
      </c>
      <c r="H167" s="37">
        <v>167.745</v>
      </c>
      <c r="I167" s="37">
        <v>167.745</v>
      </c>
      <c r="J167" s="38">
        <v>0.93665384959313247</v>
      </c>
      <c r="K167" s="38"/>
      <c r="L167" s="39" t="s">
        <v>55</v>
      </c>
      <c r="M167" s="40" t="s">
        <v>55</v>
      </c>
      <c r="N167" s="44" t="s">
        <v>376</v>
      </c>
      <c r="O167" s="42">
        <v>21.84592900922231</v>
      </c>
    </row>
    <row r="168" spans="1:15" s="43" customFormat="1" ht="13.5" customHeight="1" x14ac:dyDescent="0.2">
      <c r="A168" s="33" t="s">
        <v>55</v>
      </c>
      <c r="B168" s="34" t="s">
        <v>377</v>
      </c>
      <c r="C168" s="34"/>
      <c r="D168" s="35" t="s">
        <v>57</v>
      </c>
      <c r="E168" s="36" t="s">
        <v>55</v>
      </c>
      <c r="F168" s="35" t="s">
        <v>19</v>
      </c>
      <c r="G168" s="35" t="s">
        <v>294</v>
      </c>
      <c r="H168" s="37">
        <v>254.90700000000001</v>
      </c>
      <c r="I168" s="37">
        <v>254.90700000000001</v>
      </c>
      <c r="J168" s="38">
        <v>0.98519067738430099</v>
      </c>
      <c r="K168" s="38"/>
      <c r="L168" s="39" t="s">
        <v>55</v>
      </c>
      <c r="M168" s="40">
        <v>39.942999999999998</v>
      </c>
      <c r="N168" s="44" t="s">
        <v>378</v>
      </c>
      <c r="O168" s="42">
        <v>14.917915837089659</v>
      </c>
    </row>
    <row r="169" spans="1:15" s="43" customFormat="1" x14ac:dyDescent="0.2">
      <c r="A169" s="33" t="s">
        <v>55</v>
      </c>
      <c r="B169" s="34" t="s">
        <v>379</v>
      </c>
      <c r="C169" s="34"/>
      <c r="D169" s="35" t="s">
        <v>57</v>
      </c>
      <c r="E169" s="36" t="s">
        <v>55</v>
      </c>
      <c r="F169" s="35" t="s">
        <v>19</v>
      </c>
      <c r="G169" s="35" t="s">
        <v>294</v>
      </c>
      <c r="H169" s="37">
        <v>117.744</v>
      </c>
      <c r="I169" s="37">
        <v>117.744</v>
      </c>
      <c r="J169" s="38">
        <v>0.97804559043348283</v>
      </c>
      <c r="K169" s="38"/>
      <c r="L169" s="39" t="s">
        <v>55</v>
      </c>
      <c r="M169" s="40">
        <v>17.440999999999999</v>
      </c>
      <c r="N169" s="44" t="s">
        <v>380</v>
      </c>
      <c r="O169" s="42">
        <v>18.825450029958578</v>
      </c>
    </row>
    <row r="170" spans="1:15" s="43" customFormat="1" ht="13.5" customHeight="1" x14ac:dyDescent="0.2">
      <c r="A170" s="33" t="s">
        <v>55</v>
      </c>
      <c r="B170" s="34" t="s">
        <v>381</v>
      </c>
      <c r="C170" s="34"/>
      <c r="D170" s="35" t="s">
        <v>57</v>
      </c>
      <c r="E170" s="36" t="s">
        <v>55</v>
      </c>
      <c r="F170" s="35" t="s">
        <v>19</v>
      </c>
      <c r="G170" s="35" t="s">
        <v>289</v>
      </c>
      <c r="H170" s="37">
        <v>63.387</v>
      </c>
      <c r="I170" s="37">
        <v>63.387</v>
      </c>
      <c r="J170" s="38">
        <v>0.96931547478189539</v>
      </c>
      <c r="K170" s="38"/>
      <c r="L170" s="39" t="s">
        <v>55</v>
      </c>
      <c r="M170" s="40">
        <v>37.866</v>
      </c>
      <c r="N170" s="44" t="s">
        <v>290</v>
      </c>
      <c r="O170" s="42">
        <v>14.228857133556849</v>
      </c>
    </row>
    <row r="171" spans="1:15" s="43" customFormat="1" ht="13.5" customHeight="1" x14ac:dyDescent="0.2">
      <c r="A171" s="33" t="s">
        <v>55</v>
      </c>
      <c r="B171" s="34" t="s">
        <v>382</v>
      </c>
      <c r="C171" s="34"/>
      <c r="D171" s="35" t="s">
        <v>57</v>
      </c>
      <c r="E171" s="36" t="s">
        <v>55</v>
      </c>
      <c r="F171" s="35" t="s">
        <v>19</v>
      </c>
      <c r="G171" s="35" t="s">
        <v>294</v>
      </c>
      <c r="H171" s="37">
        <v>70.152000000000001</v>
      </c>
      <c r="I171" s="37">
        <v>70.152000000000001</v>
      </c>
      <c r="J171" s="38">
        <v>0.94013000342114261</v>
      </c>
      <c r="K171" s="38"/>
      <c r="L171" s="39">
        <v>173</v>
      </c>
      <c r="M171" s="40">
        <v>46.51</v>
      </c>
      <c r="N171" s="44" t="s">
        <v>383</v>
      </c>
      <c r="O171" s="42">
        <v>40.050995269286759</v>
      </c>
    </row>
    <row r="172" spans="1:15" s="43" customFormat="1" ht="13.5" customHeight="1" x14ac:dyDescent="0.2">
      <c r="A172" s="33" t="s">
        <v>55</v>
      </c>
      <c r="B172" s="34" t="s">
        <v>384</v>
      </c>
      <c r="C172" s="34"/>
      <c r="D172" s="35" t="s">
        <v>125</v>
      </c>
      <c r="E172" s="36">
        <v>0.2</v>
      </c>
      <c r="F172" s="35" t="s">
        <v>19</v>
      </c>
      <c r="G172" s="35" t="s">
        <v>287</v>
      </c>
      <c r="H172" s="37">
        <v>202.274</v>
      </c>
      <c r="I172" s="37">
        <v>40.454800000000006</v>
      </c>
      <c r="J172" s="38">
        <v>0.92236273569514604</v>
      </c>
      <c r="K172" s="38"/>
      <c r="L172" s="39" t="s">
        <v>55</v>
      </c>
      <c r="M172" s="40">
        <v>51.42</v>
      </c>
      <c r="N172" s="44" t="s">
        <v>385</v>
      </c>
      <c r="O172" s="42">
        <v>29.692236050812031</v>
      </c>
    </row>
    <row r="173" spans="1:15" s="43" customFormat="1" ht="13.5" customHeight="1" x14ac:dyDescent="0.2">
      <c r="A173" s="33" t="s">
        <v>55</v>
      </c>
      <c r="B173" s="34" t="s">
        <v>386</v>
      </c>
      <c r="C173" s="34"/>
      <c r="D173" s="35" t="s">
        <v>57</v>
      </c>
      <c r="E173" s="36" t="s">
        <v>55</v>
      </c>
      <c r="F173" s="35" t="s">
        <v>19</v>
      </c>
      <c r="G173" s="35" t="s">
        <v>294</v>
      </c>
      <c r="H173" s="37">
        <v>202.482</v>
      </c>
      <c r="I173" s="37">
        <v>202.482</v>
      </c>
      <c r="J173" s="38">
        <v>0.9341274779980443</v>
      </c>
      <c r="K173" s="38"/>
      <c r="L173" s="39" t="s">
        <v>55</v>
      </c>
      <c r="M173" s="40">
        <v>45.35</v>
      </c>
      <c r="N173" s="44" t="s">
        <v>387</v>
      </c>
      <c r="O173" s="42">
        <v>16.150935160512624</v>
      </c>
    </row>
    <row r="174" spans="1:15" s="43" customFormat="1" ht="28.5" customHeight="1" x14ac:dyDescent="0.2">
      <c r="A174" s="33" t="s">
        <v>55</v>
      </c>
      <c r="B174" s="34" t="s">
        <v>388</v>
      </c>
      <c r="C174" s="34"/>
      <c r="D174" s="35" t="s">
        <v>57</v>
      </c>
      <c r="E174" s="36" t="s">
        <v>55</v>
      </c>
      <c r="F174" s="35" t="s">
        <v>19</v>
      </c>
      <c r="G174" s="35" t="s">
        <v>294</v>
      </c>
      <c r="H174" s="37">
        <v>123.614</v>
      </c>
      <c r="I174" s="37">
        <v>123.614</v>
      </c>
      <c r="J174" s="38">
        <v>0.93668192923131688</v>
      </c>
      <c r="K174" s="38"/>
      <c r="L174" s="39" t="s">
        <v>55</v>
      </c>
      <c r="M174" s="40" t="s">
        <v>55</v>
      </c>
      <c r="N174" s="44" t="s">
        <v>389</v>
      </c>
      <c r="O174" s="42">
        <v>22.549075457521138</v>
      </c>
    </row>
    <row r="175" spans="1:15" s="43" customFormat="1" ht="13.5" customHeight="1" x14ac:dyDescent="0.2">
      <c r="A175" s="33" t="s">
        <v>55</v>
      </c>
      <c r="B175" s="34" t="s">
        <v>390</v>
      </c>
      <c r="C175" s="34"/>
      <c r="D175" s="35" t="s">
        <v>57</v>
      </c>
      <c r="E175" s="36" t="s">
        <v>55</v>
      </c>
      <c r="F175" s="35" t="s">
        <v>19</v>
      </c>
      <c r="G175" s="35" t="s">
        <v>307</v>
      </c>
      <c r="H175" s="37">
        <v>352.46899999999999</v>
      </c>
      <c r="I175" s="37">
        <v>352.46899999999999</v>
      </c>
      <c r="J175" s="38">
        <v>0.95029066385980043</v>
      </c>
      <c r="K175" s="38"/>
      <c r="L175" s="39">
        <v>66</v>
      </c>
      <c r="M175" s="40" t="s">
        <v>55</v>
      </c>
      <c r="N175" s="44" t="s">
        <v>391</v>
      </c>
      <c r="O175" s="42">
        <v>19.227119296431656</v>
      </c>
    </row>
    <row r="176" spans="1:15" s="43" customFormat="1" ht="39.75" customHeight="1" x14ac:dyDescent="0.2">
      <c r="A176" s="33" t="s">
        <v>55</v>
      </c>
      <c r="B176" s="34" t="s">
        <v>392</v>
      </c>
      <c r="C176" s="34"/>
      <c r="D176" s="35" t="s">
        <v>57</v>
      </c>
      <c r="E176" s="36" t="s">
        <v>55</v>
      </c>
      <c r="F176" s="35" t="s">
        <v>19</v>
      </c>
      <c r="G176" s="35" t="s">
        <v>393</v>
      </c>
      <c r="H176" s="37">
        <v>114.876</v>
      </c>
      <c r="I176" s="37">
        <v>114.876</v>
      </c>
      <c r="J176" s="38">
        <v>0.92113235140499317</v>
      </c>
      <c r="K176" s="38"/>
      <c r="L176" s="39" t="s">
        <v>55</v>
      </c>
      <c r="M176" s="40">
        <v>39.795000000000002</v>
      </c>
      <c r="N176" s="44" t="s">
        <v>394</v>
      </c>
      <c r="O176" s="42">
        <v>12.412269222045815</v>
      </c>
    </row>
    <row r="177" spans="1:15" s="43" customFormat="1" ht="13.5" customHeight="1" x14ac:dyDescent="0.2">
      <c r="A177" s="33" t="s">
        <v>55</v>
      </c>
      <c r="B177" s="34" t="s">
        <v>395</v>
      </c>
      <c r="C177" s="34"/>
      <c r="D177" s="35" t="s">
        <v>57</v>
      </c>
      <c r="E177" s="36" t="s">
        <v>55</v>
      </c>
      <c r="F177" s="35" t="s">
        <v>19</v>
      </c>
      <c r="G177" s="35" t="s">
        <v>320</v>
      </c>
      <c r="H177" s="37">
        <v>4.8</v>
      </c>
      <c r="I177" s="37">
        <v>4.8</v>
      </c>
      <c r="J177" s="38">
        <v>1</v>
      </c>
      <c r="K177" s="38"/>
      <c r="L177" s="39" t="s">
        <v>55</v>
      </c>
      <c r="M177" s="40" t="s">
        <v>55</v>
      </c>
      <c r="N177" s="44" t="s">
        <v>250</v>
      </c>
      <c r="O177" s="42">
        <v>16.53125</v>
      </c>
    </row>
    <row r="178" spans="1:15" s="43" customFormat="1" ht="13.5" customHeight="1" x14ac:dyDescent="0.2">
      <c r="A178" s="33" t="s">
        <v>55</v>
      </c>
      <c r="B178" s="34" t="s">
        <v>396</v>
      </c>
      <c r="C178" s="34"/>
      <c r="D178" s="35" t="s">
        <v>57</v>
      </c>
      <c r="E178" s="36" t="s">
        <v>55</v>
      </c>
      <c r="F178" s="35" t="s">
        <v>19</v>
      </c>
      <c r="G178" s="35" t="s">
        <v>294</v>
      </c>
      <c r="H178" s="37">
        <v>107.092</v>
      </c>
      <c r="I178" s="37">
        <v>107.092</v>
      </c>
      <c r="J178" s="38">
        <v>0.87704963956224558</v>
      </c>
      <c r="K178" s="38"/>
      <c r="L178" s="39" t="s">
        <v>55</v>
      </c>
      <c r="M178" s="40">
        <v>36.463999999999999</v>
      </c>
      <c r="N178" s="44" t="s">
        <v>397</v>
      </c>
      <c r="O178" s="42">
        <v>12.486993665158373</v>
      </c>
    </row>
    <row r="179" spans="1:15" s="43" customFormat="1" ht="13.5" customHeight="1" x14ac:dyDescent="0.2">
      <c r="A179" s="33" t="s">
        <v>55</v>
      </c>
      <c r="B179" s="34" t="s">
        <v>398</v>
      </c>
      <c r="C179" s="34"/>
      <c r="D179" s="35" t="s">
        <v>190</v>
      </c>
      <c r="E179" s="36">
        <v>0.5</v>
      </c>
      <c r="F179" s="35" t="s">
        <v>19</v>
      </c>
      <c r="G179" s="35" t="s">
        <v>289</v>
      </c>
      <c r="H179" s="37">
        <v>87.274000000000001</v>
      </c>
      <c r="I179" s="37">
        <v>43.637</v>
      </c>
      <c r="J179" s="38">
        <v>0.97353163599697501</v>
      </c>
      <c r="K179" s="38"/>
      <c r="L179" s="39" t="s">
        <v>55</v>
      </c>
      <c r="M179" s="40">
        <v>54.34</v>
      </c>
      <c r="N179" s="44" t="s">
        <v>290</v>
      </c>
      <c r="O179" s="42">
        <v>23.535815639564991</v>
      </c>
    </row>
    <row r="180" spans="1:15" s="43" customFormat="1" ht="13.5" customHeight="1" x14ac:dyDescent="0.2">
      <c r="A180" s="33" t="s">
        <v>55</v>
      </c>
      <c r="B180" s="34" t="s">
        <v>399</v>
      </c>
      <c r="C180" s="34"/>
      <c r="D180" s="35" t="s">
        <v>57</v>
      </c>
      <c r="E180" s="36" t="s">
        <v>55</v>
      </c>
      <c r="F180" s="35" t="s">
        <v>19</v>
      </c>
      <c r="G180" s="35" t="s">
        <v>294</v>
      </c>
      <c r="H180" s="37">
        <v>506.7</v>
      </c>
      <c r="I180" s="37">
        <v>506.7</v>
      </c>
      <c r="J180" s="38">
        <v>0.93207815275310835</v>
      </c>
      <c r="K180" s="38"/>
      <c r="L180" s="39" t="s">
        <v>55</v>
      </c>
      <c r="M180" s="40">
        <v>65.537000000000006</v>
      </c>
      <c r="N180" s="44" t="s">
        <v>400</v>
      </c>
      <c r="O180" s="42">
        <v>19.337358813764592</v>
      </c>
    </row>
    <row r="181" spans="1:15" s="43" customFormat="1" ht="28.5" customHeight="1" x14ac:dyDescent="0.2">
      <c r="A181" s="33" t="s">
        <v>55</v>
      </c>
      <c r="B181" s="34" t="s">
        <v>401</v>
      </c>
      <c r="C181" s="34"/>
      <c r="D181" s="35" t="s">
        <v>57</v>
      </c>
      <c r="E181" s="36" t="s">
        <v>55</v>
      </c>
      <c r="F181" s="35" t="s">
        <v>19</v>
      </c>
      <c r="G181" s="35" t="s">
        <v>294</v>
      </c>
      <c r="H181" s="37">
        <v>112.392</v>
      </c>
      <c r="I181" s="37">
        <v>112.392</v>
      </c>
      <c r="J181" s="38">
        <v>0.87806961349562251</v>
      </c>
      <c r="K181" s="38"/>
      <c r="L181" s="39" t="s">
        <v>55</v>
      </c>
      <c r="M181" s="40">
        <v>46.368000000000002</v>
      </c>
      <c r="N181" s="44" t="s">
        <v>402</v>
      </c>
      <c r="O181" s="42">
        <v>18.95270934655489</v>
      </c>
    </row>
    <row r="182" spans="1:15" s="43" customFormat="1" ht="13.5" customHeight="1" x14ac:dyDescent="0.2">
      <c r="A182" s="33" t="s">
        <v>55</v>
      </c>
      <c r="B182" s="34" t="s">
        <v>403</v>
      </c>
      <c r="C182" s="34"/>
      <c r="D182" s="35" t="s">
        <v>190</v>
      </c>
      <c r="E182" s="36">
        <v>0.5</v>
      </c>
      <c r="F182" s="35" t="s">
        <v>19</v>
      </c>
      <c r="G182" s="35" t="s">
        <v>289</v>
      </c>
      <c r="H182" s="37">
        <v>134.69499999999999</v>
      </c>
      <c r="I182" s="37">
        <v>67.347499999999997</v>
      </c>
      <c r="J182" s="38">
        <v>1</v>
      </c>
      <c r="K182" s="38"/>
      <c r="L182" s="39">
        <v>97</v>
      </c>
      <c r="M182" s="40">
        <v>44.84</v>
      </c>
      <c r="N182" s="44" t="s">
        <v>404</v>
      </c>
      <c r="O182" s="42">
        <v>21.388617543338654</v>
      </c>
    </row>
    <row r="183" spans="1:15" s="43" customFormat="1" ht="13.5" customHeight="1" x14ac:dyDescent="0.2">
      <c r="A183" s="33" t="s">
        <v>55</v>
      </c>
      <c r="B183" s="34" t="s">
        <v>405</v>
      </c>
      <c r="C183" s="34"/>
      <c r="D183" s="35" t="s">
        <v>57</v>
      </c>
      <c r="E183" s="36" t="s">
        <v>55</v>
      </c>
      <c r="F183" s="35" t="s">
        <v>19</v>
      </c>
      <c r="G183" s="35" t="s">
        <v>294</v>
      </c>
      <c r="H183" s="37">
        <v>82.614000000000004</v>
      </c>
      <c r="I183" s="37">
        <v>82.614000000000004</v>
      </c>
      <c r="J183" s="38">
        <v>0.90799380250320771</v>
      </c>
      <c r="K183" s="38"/>
      <c r="L183" s="39" t="s">
        <v>55</v>
      </c>
      <c r="M183" s="40">
        <v>42.323</v>
      </c>
      <c r="N183" s="44" t="s">
        <v>406</v>
      </c>
      <c r="O183" s="42">
        <v>15.461089677789182</v>
      </c>
    </row>
    <row r="184" spans="1:15" s="43" customFormat="1" ht="13.5" customHeight="1" x14ac:dyDescent="0.2">
      <c r="A184" s="33" t="s">
        <v>55</v>
      </c>
      <c r="B184" s="34" t="s">
        <v>407</v>
      </c>
      <c r="C184" s="34"/>
      <c r="D184" s="35" t="s">
        <v>57</v>
      </c>
      <c r="E184" s="36" t="s">
        <v>55</v>
      </c>
      <c r="F184" s="35" t="s">
        <v>19</v>
      </c>
      <c r="G184" s="35" t="s">
        <v>307</v>
      </c>
      <c r="H184" s="37">
        <v>110.92100000000001</v>
      </c>
      <c r="I184" s="37">
        <v>110.92100000000001</v>
      </c>
      <c r="J184" s="38">
        <v>1</v>
      </c>
      <c r="K184" s="38"/>
      <c r="L184" s="39" t="s">
        <v>55</v>
      </c>
      <c r="M184" s="40">
        <v>45.6</v>
      </c>
      <c r="N184" s="44" t="s">
        <v>290</v>
      </c>
      <c r="O184" s="42">
        <v>22.929493242938666</v>
      </c>
    </row>
    <row r="185" spans="1:15" s="43" customFormat="1" ht="13.5" customHeight="1" x14ac:dyDescent="0.2">
      <c r="A185" s="33" t="s">
        <v>55</v>
      </c>
      <c r="B185" s="34" t="s">
        <v>408</v>
      </c>
      <c r="C185" s="34"/>
      <c r="D185" s="35" t="s">
        <v>57</v>
      </c>
      <c r="E185" s="36" t="s">
        <v>55</v>
      </c>
      <c r="F185" s="35" t="s">
        <v>19</v>
      </c>
      <c r="G185" s="35" t="s">
        <v>294</v>
      </c>
      <c r="H185" s="37">
        <v>26.82</v>
      </c>
      <c r="I185" s="37">
        <v>26.82</v>
      </c>
      <c r="J185" s="38">
        <v>1</v>
      </c>
      <c r="K185" s="38"/>
      <c r="L185" s="39">
        <v>53.85</v>
      </c>
      <c r="M185" s="40">
        <v>53.85</v>
      </c>
      <c r="N185" s="44" t="s">
        <v>409</v>
      </c>
      <c r="O185" s="42">
        <v>26.367651006711405</v>
      </c>
    </row>
    <row r="186" spans="1:15" s="43" customFormat="1" ht="13.5" customHeight="1" x14ac:dyDescent="0.2">
      <c r="A186" s="33" t="s">
        <v>55</v>
      </c>
      <c r="B186" s="34" t="s">
        <v>410</v>
      </c>
      <c r="C186" s="34"/>
      <c r="D186" s="35" t="s">
        <v>57</v>
      </c>
      <c r="E186" s="36" t="s">
        <v>55</v>
      </c>
      <c r="F186" s="35" t="s">
        <v>19</v>
      </c>
      <c r="G186" s="35" t="s">
        <v>294</v>
      </c>
      <c r="H186" s="37">
        <v>200.44800000000001</v>
      </c>
      <c r="I186" s="37">
        <v>200.44800000000001</v>
      </c>
      <c r="J186" s="38">
        <v>0.63795597860791831</v>
      </c>
      <c r="K186" s="38"/>
      <c r="L186" s="39" t="s">
        <v>55</v>
      </c>
      <c r="M186" s="40">
        <v>44.4</v>
      </c>
      <c r="N186" s="44" t="s">
        <v>411</v>
      </c>
      <c r="O186" s="42">
        <v>17.402756085926317</v>
      </c>
    </row>
    <row r="187" spans="1:15" s="43" customFormat="1" ht="28.5" customHeight="1" x14ac:dyDescent="0.2">
      <c r="A187" s="33" t="s">
        <v>55</v>
      </c>
      <c r="B187" s="34" t="s">
        <v>412</v>
      </c>
      <c r="C187" s="34"/>
      <c r="D187" s="35" t="s">
        <v>190</v>
      </c>
      <c r="E187" s="36">
        <v>0.5</v>
      </c>
      <c r="F187" s="35" t="s">
        <v>19</v>
      </c>
      <c r="G187" s="35" t="s">
        <v>300</v>
      </c>
      <c r="H187" s="37">
        <v>76.766999999999996</v>
      </c>
      <c r="I187" s="37">
        <v>38.383499999999998</v>
      </c>
      <c r="J187" s="38">
        <v>0.96873656649341522</v>
      </c>
      <c r="K187" s="38"/>
      <c r="L187" s="39" t="s">
        <v>55</v>
      </c>
      <c r="M187" s="40">
        <v>61.165999999999997</v>
      </c>
      <c r="N187" s="44" t="s">
        <v>413</v>
      </c>
      <c r="O187" s="42">
        <v>15.049051961061311</v>
      </c>
    </row>
    <row r="188" spans="1:15" s="43" customFormat="1" ht="13.5" customHeight="1" x14ac:dyDescent="0.2">
      <c r="A188" s="33" t="s">
        <v>55</v>
      </c>
      <c r="B188" s="34" t="s">
        <v>414</v>
      </c>
      <c r="C188" s="34"/>
      <c r="D188" s="35" t="s">
        <v>57</v>
      </c>
      <c r="E188" s="36" t="s">
        <v>55</v>
      </c>
      <c r="F188" s="35" t="s">
        <v>19</v>
      </c>
      <c r="G188" s="35" t="s">
        <v>294</v>
      </c>
      <c r="H188" s="37">
        <v>126.789</v>
      </c>
      <c r="I188" s="37">
        <v>126.789</v>
      </c>
      <c r="J188" s="38">
        <v>0.93650868766217887</v>
      </c>
      <c r="K188" s="38"/>
      <c r="L188" s="39" t="s">
        <v>55</v>
      </c>
      <c r="M188" s="40">
        <v>47.814</v>
      </c>
      <c r="N188" s="44" t="s">
        <v>415</v>
      </c>
      <c r="O188" s="42">
        <v>20.214863524200137</v>
      </c>
    </row>
    <row r="189" spans="1:15" s="43" customFormat="1" ht="13.5" customHeight="1" x14ac:dyDescent="0.2">
      <c r="A189" s="33" t="s">
        <v>55</v>
      </c>
      <c r="B189" s="34" t="s">
        <v>416</v>
      </c>
      <c r="C189" s="34"/>
      <c r="D189" s="35" t="s">
        <v>57</v>
      </c>
      <c r="E189" s="36" t="s">
        <v>55</v>
      </c>
      <c r="F189" s="35" t="s">
        <v>19</v>
      </c>
      <c r="G189" s="35" t="s">
        <v>294</v>
      </c>
      <c r="H189" s="37">
        <v>21.783999999999999</v>
      </c>
      <c r="I189" s="37">
        <v>21.783999999999999</v>
      </c>
      <c r="J189" s="38">
        <v>1</v>
      </c>
      <c r="K189" s="38"/>
      <c r="L189" s="39" t="s">
        <v>55</v>
      </c>
      <c r="M189" s="40" t="s">
        <v>55</v>
      </c>
      <c r="N189" s="44" t="s">
        <v>250</v>
      </c>
      <c r="O189" s="42">
        <v>25.930499449136981</v>
      </c>
    </row>
    <row r="190" spans="1:15" s="43" customFormat="1" ht="13.5" customHeight="1" x14ac:dyDescent="0.2">
      <c r="A190" s="33" t="s">
        <v>55</v>
      </c>
      <c r="B190" s="34" t="s">
        <v>417</v>
      </c>
      <c r="C190" s="34"/>
      <c r="D190" s="35" t="s">
        <v>57</v>
      </c>
      <c r="E190" s="36" t="s">
        <v>55</v>
      </c>
      <c r="F190" s="35" t="s">
        <v>19</v>
      </c>
      <c r="G190" s="35" t="s">
        <v>294</v>
      </c>
      <c r="H190" s="37">
        <v>27.696000000000002</v>
      </c>
      <c r="I190" s="37">
        <v>27.696000000000002</v>
      </c>
      <c r="J190" s="38">
        <v>0.86550404390525704</v>
      </c>
      <c r="K190" s="38"/>
      <c r="L190" s="39" t="s">
        <v>55</v>
      </c>
      <c r="M190" s="40" t="s">
        <v>55</v>
      </c>
      <c r="N190" s="44" t="s">
        <v>250</v>
      </c>
      <c r="O190" s="42">
        <v>21.34017604605565</v>
      </c>
    </row>
    <row r="191" spans="1:15" s="43" customFormat="1" ht="13.5" customHeight="1" x14ac:dyDescent="0.2">
      <c r="A191" s="33" t="s">
        <v>55</v>
      </c>
      <c r="B191" s="34" t="s">
        <v>418</v>
      </c>
      <c r="C191" s="34"/>
      <c r="D191" s="35" t="s">
        <v>57</v>
      </c>
      <c r="E191" s="36" t="s">
        <v>55</v>
      </c>
      <c r="F191" s="35" t="s">
        <v>19</v>
      </c>
      <c r="G191" s="35" t="s">
        <v>289</v>
      </c>
      <c r="H191" s="37">
        <v>15.49</v>
      </c>
      <c r="I191" s="37">
        <v>15.49</v>
      </c>
      <c r="J191" s="38">
        <v>1</v>
      </c>
      <c r="K191" s="38"/>
      <c r="L191" s="39" t="s">
        <v>55</v>
      </c>
      <c r="M191" s="40" t="s">
        <v>55</v>
      </c>
      <c r="N191" s="44" t="s">
        <v>250</v>
      </c>
      <c r="O191" s="42">
        <v>25.532699806326665</v>
      </c>
    </row>
    <row r="192" spans="1:15" s="43" customFormat="1" ht="13.5" customHeight="1" x14ac:dyDescent="0.2">
      <c r="A192" s="33" t="s">
        <v>55</v>
      </c>
      <c r="B192" s="34" t="s">
        <v>419</v>
      </c>
      <c r="C192" s="34"/>
      <c r="D192" s="35" t="s">
        <v>57</v>
      </c>
      <c r="E192" s="36" t="s">
        <v>55</v>
      </c>
      <c r="F192" s="35" t="s">
        <v>19</v>
      </c>
      <c r="G192" s="35" t="s">
        <v>294</v>
      </c>
      <c r="H192" s="37">
        <v>286.68200000000002</v>
      </c>
      <c r="I192" s="37">
        <v>286.68200000000002</v>
      </c>
      <c r="J192" s="38">
        <v>0.98011734256074678</v>
      </c>
      <c r="K192" s="38"/>
      <c r="L192" s="39" t="s">
        <v>55</v>
      </c>
      <c r="M192" s="40">
        <v>51.42</v>
      </c>
      <c r="N192" s="44" t="s">
        <v>420</v>
      </c>
      <c r="O192" s="42">
        <v>24.50699446939662</v>
      </c>
    </row>
    <row r="193" spans="1:15" s="43" customFormat="1" ht="13.5" customHeight="1" x14ac:dyDescent="0.2">
      <c r="A193" s="33" t="s">
        <v>55</v>
      </c>
      <c r="B193" s="34" t="s">
        <v>421</v>
      </c>
      <c r="C193" s="34"/>
      <c r="D193" s="35" t="s">
        <v>57</v>
      </c>
      <c r="E193" s="36" t="s">
        <v>55</v>
      </c>
      <c r="F193" s="35" t="s">
        <v>19</v>
      </c>
      <c r="G193" s="35" t="s">
        <v>289</v>
      </c>
      <c r="H193" s="37">
        <v>307.94400000000002</v>
      </c>
      <c r="I193" s="37">
        <v>307.94400000000002</v>
      </c>
      <c r="J193" s="38">
        <v>0.84470553087574363</v>
      </c>
      <c r="K193" s="38"/>
      <c r="L193" s="39" t="s">
        <v>55</v>
      </c>
      <c r="M193" s="40">
        <v>12.516999999999999</v>
      </c>
      <c r="N193" s="44" t="s">
        <v>422</v>
      </c>
      <c r="O193" s="42">
        <v>16.815005881855438</v>
      </c>
    </row>
    <row r="194" spans="1:15" s="43" customFormat="1" ht="28.5" customHeight="1" x14ac:dyDescent="0.2">
      <c r="A194" s="33" t="s">
        <v>55</v>
      </c>
      <c r="B194" s="34" t="s">
        <v>423</v>
      </c>
      <c r="C194" s="34"/>
      <c r="D194" s="35" t="s">
        <v>57</v>
      </c>
      <c r="E194" s="36" t="s">
        <v>55</v>
      </c>
      <c r="F194" s="35" t="s">
        <v>19</v>
      </c>
      <c r="G194" s="35" t="s">
        <v>393</v>
      </c>
      <c r="H194" s="37">
        <v>64.790000000000006</v>
      </c>
      <c r="I194" s="37">
        <v>64.790000000000006</v>
      </c>
      <c r="J194" s="38">
        <v>0.97839172711838251</v>
      </c>
      <c r="K194" s="38"/>
      <c r="L194" s="39" t="s">
        <v>55</v>
      </c>
      <c r="M194" s="40">
        <v>44.84</v>
      </c>
      <c r="N194" s="44" t="s">
        <v>290</v>
      </c>
      <c r="O194" s="42">
        <v>16.117126625803561</v>
      </c>
    </row>
    <row r="195" spans="1:15" s="43" customFormat="1" ht="13.5" customHeight="1" x14ac:dyDescent="0.2">
      <c r="A195" s="33" t="s">
        <v>55</v>
      </c>
      <c r="B195" s="34" t="s">
        <v>424</v>
      </c>
      <c r="C195" s="34"/>
      <c r="D195" s="35" t="s">
        <v>57</v>
      </c>
      <c r="E195" s="36" t="s">
        <v>55</v>
      </c>
      <c r="F195" s="35" t="s">
        <v>19</v>
      </c>
      <c r="G195" s="35" t="s">
        <v>289</v>
      </c>
      <c r="H195" s="37">
        <v>12.739000000000001</v>
      </c>
      <c r="I195" s="37">
        <v>12.739000000000001</v>
      </c>
      <c r="J195" s="38">
        <v>1</v>
      </c>
      <c r="K195" s="38"/>
      <c r="L195" s="39" t="s">
        <v>55</v>
      </c>
      <c r="M195" s="40" t="s">
        <v>55</v>
      </c>
      <c r="N195" s="44" t="s">
        <v>425</v>
      </c>
      <c r="O195" s="42">
        <v>27.048079127090038</v>
      </c>
    </row>
    <row r="196" spans="1:15" s="43" customFormat="1" ht="13.5" customHeight="1" x14ac:dyDescent="0.2">
      <c r="A196" s="33" t="s">
        <v>55</v>
      </c>
      <c r="B196" s="34" t="s">
        <v>426</v>
      </c>
      <c r="C196" s="34"/>
      <c r="D196" s="35" t="s">
        <v>57</v>
      </c>
      <c r="E196" s="36" t="s">
        <v>55</v>
      </c>
      <c r="F196" s="35" t="s">
        <v>19</v>
      </c>
      <c r="G196" s="35" t="s">
        <v>307</v>
      </c>
      <c r="H196" s="37">
        <v>117.88500000000001</v>
      </c>
      <c r="I196" s="37">
        <v>117.88500000000001</v>
      </c>
      <c r="J196" s="38">
        <v>0.92872714934045897</v>
      </c>
      <c r="K196" s="38"/>
      <c r="L196" s="39">
        <v>143.05500000000001</v>
      </c>
      <c r="M196" s="40" t="s">
        <v>55</v>
      </c>
      <c r="N196" s="44" t="s">
        <v>427</v>
      </c>
      <c r="O196" s="42">
        <v>6.5087971535288807</v>
      </c>
    </row>
    <row r="197" spans="1:15" s="43" customFormat="1" ht="13.5" customHeight="1" x14ac:dyDescent="0.2">
      <c r="A197" s="33" t="s">
        <v>55</v>
      </c>
      <c r="B197" s="34" t="s">
        <v>428</v>
      </c>
      <c r="C197" s="34"/>
      <c r="D197" s="35" t="s">
        <v>57</v>
      </c>
      <c r="E197" s="36" t="s">
        <v>55</v>
      </c>
      <c r="F197" s="35" t="s">
        <v>19</v>
      </c>
      <c r="G197" s="35" t="s">
        <v>294</v>
      </c>
      <c r="H197" s="37">
        <v>124.58499999999999</v>
      </c>
      <c r="I197" s="37">
        <v>124.58499999999999</v>
      </c>
      <c r="J197" s="38">
        <v>0.85798450856844721</v>
      </c>
      <c r="K197" s="38"/>
      <c r="L197" s="39" t="s">
        <v>55</v>
      </c>
      <c r="M197" s="40">
        <v>37.764000000000003</v>
      </c>
      <c r="N197" s="44" t="s">
        <v>429</v>
      </c>
      <c r="O197" s="42">
        <v>12.04420574037346</v>
      </c>
    </row>
    <row r="198" spans="1:15" s="43" customFormat="1" ht="13.5" customHeight="1" x14ac:dyDescent="0.2">
      <c r="A198" s="33" t="s">
        <v>55</v>
      </c>
      <c r="B198" s="34" t="s">
        <v>430</v>
      </c>
      <c r="C198" s="34"/>
      <c r="D198" s="35" t="s">
        <v>431</v>
      </c>
      <c r="E198" s="36">
        <v>0.3</v>
      </c>
      <c r="F198" s="35" t="s">
        <v>19</v>
      </c>
      <c r="G198" s="35" t="s">
        <v>287</v>
      </c>
      <c r="H198" s="37">
        <v>151.75200000000001</v>
      </c>
      <c r="I198" s="37">
        <v>45.525600000000004</v>
      </c>
      <c r="J198" s="38">
        <v>1</v>
      </c>
      <c r="K198" s="38"/>
      <c r="L198" s="39" t="s">
        <v>55</v>
      </c>
      <c r="M198" s="40">
        <v>51.673000000000002</v>
      </c>
      <c r="N198" s="44" t="s">
        <v>432</v>
      </c>
      <c r="O198" s="42">
        <v>22.48649533449311</v>
      </c>
    </row>
    <row r="199" spans="1:15" s="43" customFormat="1" ht="13.5" customHeight="1" x14ac:dyDescent="0.2">
      <c r="A199" s="33" t="s">
        <v>55</v>
      </c>
      <c r="B199" s="34" t="s">
        <v>433</v>
      </c>
      <c r="C199" s="34"/>
      <c r="D199" s="35" t="s">
        <v>57</v>
      </c>
      <c r="E199" s="36" t="s">
        <v>55</v>
      </c>
      <c r="F199" s="35" t="s">
        <v>19</v>
      </c>
      <c r="G199" s="35" t="s">
        <v>320</v>
      </c>
      <c r="H199" s="37">
        <v>27.363</v>
      </c>
      <c r="I199" s="37">
        <v>27.363</v>
      </c>
      <c r="J199" s="38">
        <v>0.93637393560647586</v>
      </c>
      <c r="K199" s="38"/>
      <c r="L199" s="39" t="s">
        <v>55</v>
      </c>
      <c r="M199" s="40" t="s">
        <v>55</v>
      </c>
      <c r="N199" s="44" t="s">
        <v>250</v>
      </c>
      <c r="O199" s="42">
        <v>24.042732027164156</v>
      </c>
    </row>
    <row r="200" spans="1:15" s="43" customFormat="1" ht="13.5" customHeight="1" x14ac:dyDescent="0.2">
      <c r="A200" s="33" t="s">
        <v>87</v>
      </c>
      <c r="B200" s="34" t="s">
        <v>434</v>
      </c>
      <c r="C200" s="34"/>
      <c r="D200" s="35" t="s">
        <v>57</v>
      </c>
      <c r="E200" s="36" t="s">
        <v>55</v>
      </c>
      <c r="F200" s="35" t="s">
        <v>19</v>
      </c>
      <c r="G200" s="35" t="s">
        <v>307</v>
      </c>
      <c r="H200" s="37">
        <v>71.936999999999998</v>
      </c>
      <c r="I200" s="37">
        <v>71.936999999999998</v>
      </c>
      <c r="J200" s="38">
        <v>0.9797739688894449</v>
      </c>
      <c r="K200" s="38"/>
      <c r="L200" s="39" t="s">
        <v>55</v>
      </c>
      <c r="M200" s="40">
        <v>29.257000000000001</v>
      </c>
      <c r="N200" s="44" t="s">
        <v>435</v>
      </c>
      <c r="O200" s="42">
        <v>27.478176555716356</v>
      </c>
    </row>
    <row r="201" spans="1:15" s="43" customFormat="1" ht="13.5" customHeight="1" x14ac:dyDescent="0.2">
      <c r="A201" s="33" t="s">
        <v>55</v>
      </c>
      <c r="B201" s="34" t="s">
        <v>436</v>
      </c>
      <c r="C201" s="34"/>
      <c r="D201" s="35" t="s">
        <v>57</v>
      </c>
      <c r="E201" s="36" t="s">
        <v>55</v>
      </c>
      <c r="F201" s="35" t="s">
        <v>19</v>
      </c>
      <c r="G201" s="35" t="s">
        <v>287</v>
      </c>
      <c r="H201" s="37">
        <v>77.682000000000002</v>
      </c>
      <c r="I201" s="37">
        <v>77.682000000000002</v>
      </c>
      <c r="J201" s="38">
        <v>0.97940320795036173</v>
      </c>
      <c r="K201" s="38"/>
      <c r="L201" s="39" t="s">
        <v>55</v>
      </c>
      <c r="M201" s="40" t="s">
        <v>55</v>
      </c>
      <c r="N201" s="44" t="s">
        <v>437</v>
      </c>
      <c r="O201" s="42">
        <v>11.012156517395933</v>
      </c>
    </row>
    <row r="202" spans="1:15" s="43" customFormat="1" ht="13.5" customHeight="1" x14ac:dyDescent="0.2">
      <c r="A202" s="33" t="s">
        <v>55</v>
      </c>
      <c r="B202" s="34" t="s">
        <v>438</v>
      </c>
      <c r="C202" s="34"/>
      <c r="D202" s="35" t="s">
        <v>57</v>
      </c>
      <c r="E202" s="36" t="s">
        <v>55</v>
      </c>
      <c r="F202" s="35" t="s">
        <v>19</v>
      </c>
      <c r="G202" s="35" t="s">
        <v>307</v>
      </c>
      <c r="H202" s="37">
        <v>44.38</v>
      </c>
      <c r="I202" s="37">
        <v>44.38</v>
      </c>
      <c r="J202" s="38">
        <v>0.76917530419107705</v>
      </c>
      <c r="K202" s="38"/>
      <c r="L202" s="39" t="s">
        <v>55</v>
      </c>
      <c r="M202" s="40" t="s">
        <v>55</v>
      </c>
      <c r="N202" s="44" t="s">
        <v>439</v>
      </c>
      <c r="O202" s="42">
        <v>35.387791188188423</v>
      </c>
    </row>
    <row r="203" spans="1:15" s="43" customFormat="1" ht="13.5" customHeight="1" x14ac:dyDescent="0.2">
      <c r="A203" s="33" t="s">
        <v>55</v>
      </c>
      <c r="B203" s="34" t="s">
        <v>440</v>
      </c>
      <c r="C203" s="34"/>
      <c r="D203" s="35" t="s">
        <v>57</v>
      </c>
      <c r="E203" s="36" t="s">
        <v>55</v>
      </c>
      <c r="F203" s="35" t="s">
        <v>19</v>
      </c>
      <c r="G203" s="35" t="s">
        <v>393</v>
      </c>
      <c r="H203" s="37">
        <v>133.779</v>
      </c>
      <c r="I203" s="37">
        <v>133.779</v>
      </c>
      <c r="J203" s="38">
        <v>0.94618736872005327</v>
      </c>
      <c r="K203" s="38"/>
      <c r="L203" s="39" t="s">
        <v>55</v>
      </c>
      <c r="M203" s="40">
        <v>59.45</v>
      </c>
      <c r="N203" s="44" t="s">
        <v>441</v>
      </c>
      <c r="O203" s="42">
        <v>18.322253752567544</v>
      </c>
    </row>
    <row r="204" spans="1:15" s="43" customFormat="1" ht="13.5" customHeight="1" x14ac:dyDescent="0.2">
      <c r="A204" s="33" t="s">
        <v>55</v>
      </c>
      <c r="B204" s="34" t="s">
        <v>442</v>
      </c>
      <c r="C204" s="34"/>
      <c r="D204" s="35" t="s">
        <v>57</v>
      </c>
      <c r="E204" s="36" t="s">
        <v>55</v>
      </c>
      <c r="F204" s="35" t="s">
        <v>19</v>
      </c>
      <c r="G204" s="35" t="s">
        <v>287</v>
      </c>
      <c r="H204" s="37">
        <v>115.127</v>
      </c>
      <c r="I204" s="37">
        <v>115.127</v>
      </c>
      <c r="J204" s="38">
        <v>0.89255344098256706</v>
      </c>
      <c r="K204" s="38"/>
      <c r="L204" s="39" t="s">
        <v>55</v>
      </c>
      <c r="M204" s="40">
        <v>30.5</v>
      </c>
      <c r="N204" s="44" t="s">
        <v>443</v>
      </c>
      <c r="O204" s="42">
        <v>15.420566579405785</v>
      </c>
    </row>
    <row r="205" spans="1:15" s="43" customFormat="1" ht="13.5" customHeight="1" x14ac:dyDescent="0.2">
      <c r="A205" s="33" t="s">
        <v>55</v>
      </c>
      <c r="B205" s="34" t="s">
        <v>444</v>
      </c>
      <c r="C205" s="34"/>
      <c r="D205" s="35" t="s">
        <v>57</v>
      </c>
      <c r="E205" s="36" t="s">
        <v>55</v>
      </c>
      <c r="F205" s="35" t="s">
        <v>19</v>
      </c>
      <c r="G205" s="35" t="s">
        <v>294</v>
      </c>
      <c r="H205" s="37">
        <v>180.32300000000001</v>
      </c>
      <c r="I205" s="37">
        <v>180.32300000000001</v>
      </c>
      <c r="J205" s="38">
        <v>1</v>
      </c>
      <c r="K205" s="38"/>
      <c r="L205" s="39" t="s">
        <v>55</v>
      </c>
      <c r="M205" s="40">
        <v>50.796999999999997</v>
      </c>
      <c r="N205" s="44" t="s">
        <v>445</v>
      </c>
      <c r="O205" s="42">
        <v>32.786288826161936</v>
      </c>
    </row>
    <row r="206" spans="1:15" s="43" customFormat="1" ht="30" customHeight="1" x14ac:dyDescent="0.2">
      <c r="A206" s="33" t="s">
        <v>55</v>
      </c>
      <c r="B206" s="34" t="s">
        <v>446</v>
      </c>
      <c r="C206" s="34"/>
      <c r="D206" s="35" t="s">
        <v>57</v>
      </c>
      <c r="E206" s="36" t="s">
        <v>55</v>
      </c>
      <c r="F206" s="35" t="s">
        <v>19</v>
      </c>
      <c r="G206" s="35" t="s">
        <v>307</v>
      </c>
      <c r="H206" s="37">
        <v>186.60499999999999</v>
      </c>
      <c r="I206" s="37">
        <v>186.60499999999999</v>
      </c>
      <c r="J206" s="38">
        <v>0.99904075453498031</v>
      </c>
      <c r="K206" s="38"/>
      <c r="L206" s="39" t="s">
        <v>55</v>
      </c>
      <c r="M206" s="40">
        <v>50.137999999999998</v>
      </c>
      <c r="N206" s="44" t="s">
        <v>447</v>
      </c>
      <c r="O206" s="42">
        <v>21.788275884265069</v>
      </c>
    </row>
    <row r="207" spans="1:15" s="43" customFormat="1" ht="26.45" customHeight="1" x14ac:dyDescent="0.2">
      <c r="A207" s="33" t="s">
        <v>55</v>
      </c>
      <c r="B207" s="34" t="s">
        <v>448</v>
      </c>
      <c r="C207" s="34"/>
      <c r="D207" s="35" t="s">
        <v>57</v>
      </c>
      <c r="E207" s="36" t="s">
        <v>55</v>
      </c>
      <c r="F207" s="35" t="s">
        <v>19</v>
      </c>
      <c r="G207" s="35" t="s">
        <v>294</v>
      </c>
      <c r="H207" s="37">
        <v>61</v>
      </c>
      <c r="I207" s="37">
        <v>61</v>
      </c>
      <c r="J207" s="38">
        <v>1</v>
      </c>
      <c r="K207" s="38"/>
      <c r="L207" s="39" t="s">
        <v>55</v>
      </c>
      <c r="M207" s="40">
        <v>45.6</v>
      </c>
      <c r="N207" s="44" t="s">
        <v>290</v>
      </c>
      <c r="O207" s="42">
        <v>17.366099016393445</v>
      </c>
    </row>
    <row r="208" spans="1:15" s="43" customFormat="1" ht="13.5" customHeight="1" x14ac:dyDescent="0.2">
      <c r="A208" s="33" t="s">
        <v>55</v>
      </c>
      <c r="B208" s="34" t="s">
        <v>449</v>
      </c>
      <c r="C208" s="34"/>
      <c r="D208" s="35" t="s">
        <v>57</v>
      </c>
      <c r="E208" s="36" t="s">
        <v>55</v>
      </c>
      <c r="F208" s="35" t="s">
        <v>19</v>
      </c>
      <c r="G208" s="35" t="s">
        <v>294</v>
      </c>
      <c r="H208" s="37">
        <v>109.949</v>
      </c>
      <c r="I208" s="37">
        <v>109.949</v>
      </c>
      <c r="J208" s="38">
        <v>0.90461031932987113</v>
      </c>
      <c r="K208" s="38"/>
      <c r="L208" s="39" t="s">
        <v>55</v>
      </c>
      <c r="M208" s="40">
        <v>46.779000000000003</v>
      </c>
      <c r="N208" s="44" t="s">
        <v>450</v>
      </c>
      <c r="O208" s="42">
        <v>13.940228230160566</v>
      </c>
    </row>
    <row r="209" spans="1:15" s="43" customFormat="1" ht="13.5" customHeight="1" x14ac:dyDescent="0.2">
      <c r="A209" s="33" t="s">
        <v>55</v>
      </c>
      <c r="B209" s="34" t="s">
        <v>451</v>
      </c>
      <c r="C209" s="34"/>
      <c r="D209" s="35" t="s">
        <v>57</v>
      </c>
      <c r="E209" s="36" t="s">
        <v>55</v>
      </c>
      <c r="F209" s="35" t="s">
        <v>19</v>
      </c>
      <c r="G209" s="35" t="s">
        <v>294</v>
      </c>
      <c r="H209" s="37">
        <v>108.069</v>
      </c>
      <c r="I209" s="37">
        <v>108.069</v>
      </c>
      <c r="J209" s="38">
        <v>0.96373613154558657</v>
      </c>
      <c r="K209" s="38"/>
      <c r="L209" s="39" t="s">
        <v>55</v>
      </c>
      <c r="M209" s="40">
        <v>44.84</v>
      </c>
      <c r="N209" s="44" t="s">
        <v>295</v>
      </c>
      <c r="O209" s="42">
        <v>30.992651752280366</v>
      </c>
    </row>
    <row r="210" spans="1:15" s="43" customFormat="1" ht="13.5" customHeight="1" x14ac:dyDescent="0.2">
      <c r="A210" s="33" t="s">
        <v>55</v>
      </c>
      <c r="B210" s="34" t="s">
        <v>452</v>
      </c>
      <c r="C210" s="34"/>
      <c r="D210" s="35" t="s">
        <v>57</v>
      </c>
      <c r="E210" s="36" t="s">
        <v>55</v>
      </c>
      <c r="F210" s="35" t="s">
        <v>19</v>
      </c>
      <c r="G210" s="35" t="s">
        <v>294</v>
      </c>
      <c r="H210" s="37">
        <v>98.858999999999995</v>
      </c>
      <c r="I210" s="37">
        <v>98.858999999999995</v>
      </c>
      <c r="J210" s="38">
        <v>0.98543379965405276</v>
      </c>
      <c r="K210" s="38"/>
      <c r="L210" s="39" t="s">
        <v>55</v>
      </c>
      <c r="M210" s="40">
        <v>37.948999999999998</v>
      </c>
      <c r="N210" s="44" t="s">
        <v>290</v>
      </c>
      <c r="O210" s="42">
        <v>27.646151572075262</v>
      </c>
    </row>
    <row r="211" spans="1:15" s="43" customFormat="1" ht="13.5" customHeight="1" x14ac:dyDescent="0.2">
      <c r="A211" s="33" t="s">
        <v>55</v>
      </c>
      <c r="B211" s="34" t="s">
        <v>453</v>
      </c>
      <c r="C211" s="34"/>
      <c r="D211" s="35" t="s">
        <v>57</v>
      </c>
      <c r="E211" s="36" t="s">
        <v>55</v>
      </c>
      <c r="F211" s="35" t="s">
        <v>19</v>
      </c>
      <c r="G211" s="35" t="s">
        <v>294</v>
      </c>
      <c r="H211" s="37">
        <v>100.747</v>
      </c>
      <c r="I211" s="37">
        <v>100.747</v>
      </c>
      <c r="J211" s="38">
        <v>0.96625209683663038</v>
      </c>
      <c r="K211" s="38"/>
      <c r="L211" s="39" t="s">
        <v>55</v>
      </c>
      <c r="M211" s="40">
        <v>46.216000000000001</v>
      </c>
      <c r="N211" s="44" t="s">
        <v>402</v>
      </c>
      <c r="O211" s="42">
        <v>21.228046472926746</v>
      </c>
    </row>
    <row r="212" spans="1:15" s="43" customFormat="1" ht="13.5" customHeight="1" x14ac:dyDescent="0.2">
      <c r="A212" s="33" t="s">
        <v>55</v>
      </c>
      <c r="B212" s="34" t="s">
        <v>454</v>
      </c>
      <c r="C212" s="34"/>
      <c r="D212" s="35" t="s">
        <v>57</v>
      </c>
      <c r="E212" s="36" t="s">
        <v>55</v>
      </c>
      <c r="F212" s="35" t="s">
        <v>19</v>
      </c>
      <c r="G212" s="35" t="s">
        <v>307</v>
      </c>
      <c r="H212" s="37">
        <v>78.998000000000005</v>
      </c>
      <c r="I212" s="37">
        <v>78.998000000000005</v>
      </c>
      <c r="J212" s="38">
        <v>1</v>
      </c>
      <c r="K212" s="38"/>
      <c r="L212" s="39" t="s">
        <v>55</v>
      </c>
      <c r="M212" s="40">
        <v>51.42</v>
      </c>
      <c r="N212" s="44" t="s">
        <v>290</v>
      </c>
      <c r="O212" s="42">
        <v>17.236972581584343</v>
      </c>
    </row>
    <row r="213" spans="1:15" s="43" customFormat="1" ht="13.5" customHeight="1" x14ac:dyDescent="0.2">
      <c r="A213" s="33" t="s">
        <v>55</v>
      </c>
      <c r="B213" s="34" t="s">
        <v>455</v>
      </c>
      <c r="C213" s="34"/>
      <c r="D213" s="35" t="s">
        <v>57</v>
      </c>
      <c r="E213" s="36" t="s">
        <v>55</v>
      </c>
      <c r="F213" s="35" t="s">
        <v>19</v>
      </c>
      <c r="G213" s="35" t="s">
        <v>294</v>
      </c>
      <c r="H213" s="37">
        <v>47.390999999999998</v>
      </c>
      <c r="I213" s="37">
        <v>47.390999999999998</v>
      </c>
      <c r="J213" s="38">
        <v>0.91559578822983267</v>
      </c>
      <c r="K213" s="38"/>
      <c r="L213" s="39" t="s">
        <v>55</v>
      </c>
      <c r="M213" s="40">
        <v>27.887</v>
      </c>
      <c r="N213" s="44" t="s">
        <v>290</v>
      </c>
      <c r="O213" s="42">
        <v>20.728652485538476</v>
      </c>
    </row>
    <row r="214" spans="1:15" s="43" customFormat="1" ht="13.5" customHeight="1" x14ac:dyDescent="0.2">
      <c r="A214" s="33" t="s">
        <v>55</v>
      </c>
      <c r="B214" s="34" t="s">
        <v>456</v>
      </c>
      <c r="C214" s="34"/>
      <c r="D214" s="35" t="s">
        <v>57</v>
      </c>
      <c r="E214" s="36" t="s">
        <v>55</v>
      </c>
      <c r="F214" s="35" t="s">
        <v>19</v>
      </c>
      <c r="G214" s="35" t="s">
        <v>287</v>
      </c>
      <c r="H214" s="37">
        <v>89.93</v>
      </c>
      <c r="I214" s="37">
        <v>89.93</v>
      </c>
      <c r="J214" s="38">
        <v>0.93179139330590455</v>
      </c>
      <c r="K214" s="38"/>
      <c r="L214" s="39" t="s">
        <v>55</v>
      </c>
      <c r="M214" s="40">
        <v>44.271000000000001</v>
      </c>
      <c r="N214" s="44" t="s">
        <v>290</v>
      </c>
      <c r="O214" s="42">
        <v>21.363978232851213</v>
      </c>
    </row>
    <row r="215" spans="1:15" s="43" customFormat="1" ht="13.5" customHeight="1" x14ac:dyDescent="0.2">
      <c r="A215" s="45"/>
      <c r="B215" s="45"/>
      <c r="C215" s="45"/>
      <c r="D215" s="46"/>
      <c r="E215" s="47"/>
      <c r="F215" s="46" t="s">
        <v>19</v>
      </c>
      <c r="G215" s="46"/>
      <c r="H215" s="48">
        <v>11611.462</v>
      </c>
      <c r="I215" s="48">
        <v>11067.785999999998</v>
      </c>
      <c r="J215" s="49">
        <v>0.93306666753404865</v>
      </c>
      <c r="K215" s="49">
        <v>0.93690567590336915</v>
      </c>
      <c r="L215" s="50">
        <v>1049.473</v>
      </c>
      <c r="M215" s="51">
        <v>3473.9980000000005</v>
      </c>
      <c r="N215" s="52"/>
      <c r="O215" s="53">
        <v>19.40171139048147</v>
      </c>
    </row>
    <row r="216" spans="1:15" s="55" customFormat="1" ht="13.5" customHeight="1" x14ac:dyDescent="0.2">
      <c r="A216" s="33" t="s">
        <v>55</v>
      </c>
      <c r="B216" s="34" t="s">
        <v>457</v>
      </c>
      <c r="C216" s="34"/>
      <c r="D216" s="35" t="s">
        <v>57</v>
      </c>
      <c r="E216" s="36" t="s">
        <v>55</v>
      </c>
      <c r="F216" s="35" t="s">
        <v>20</v>
      </c>
      <c r="G216" s="35" t="s">
        <v>458</v>
      </c>
      <c r="H216" s="37">
        <v>53.448999999999998</v>
      </c>
      <c r="I216" s="37">
        <v>53.448999999999998</v>
      </c>
      <c r="J216" s="38">
        <v>0.97216037718198656</v>
      </c>
      <c r="K216" s="38"/>
      <c r="L216" s="39" t="s">
        <v>55</v>
      </c>
      <c r="M216" s="40" t="s">
        <v>55</v>
      </c>
      <c r="N216" s="44" t="s">
        <v>459</v>
      </c>
      <c r="O216" s="42">
        <v>22.899672446642672</v>
      </c>
    </row>
    <row r="217" spans="1:15" s="43" customFormat="1" ht="13.5" customHeight="1" x14ac:dyDescent="0.2">
      <c r="A217" s="33" t="s">
        <v>55</v>
      </c>
      <c r="B217" s="34" t="s">
        <v>460</v>
      </c>
      <c r="C217" s="34"/>
      <c r="D217" s="35" t="s">
        <v>57</v>
      </c>
      <c r="E217" s="36" t="s">
        <v>55</v>
      </c>
      <c r="F217" s="35" t="s">
        <v>20</v>
      </c>
      <c r="G217" s="35" t="s">
        <v>458</v>
      </c>
      <c r="H217" s="37">
        <v>42.984999999999999</v>
      </c>
      <c r="I217" s="37">
        <v>42.984999999999999</v>
      </c>
      <c r="J217" s="38">
        <v>1</v>
      </c>
      <c r="K217" s="38"/>
      <c r="L217" s="39" t="s">
        <v>55</v>
      </c>
      <c r="M217" s="40" t="s">
        <v>55</v>
      </c>
      <c r="N217" s="44" t="s">
        <v>461</v>
      </c>
      <c r="O217" s="42">
        <v>22.057106469031687</v>
      </c>
    </row>
    <row r="218" spans="1:15" s="43" customFormat="1" ht="13.5" customHeight="1" x14ac:dyDescent="0.2">
      <c r="A218" s="33" t="s">
        <v>55</v>
      </c>
      <c r="B218" s="34" t="s">
        <v>462</v>
      </c>
      <c r="C218" s="34"/>
      <c r="D218" s="35" t="s">
        <v>57</v>
      </c>
      <c r="E218" s="36" t="s">
        <v>55</v>
      </c>
      <c r="F218" s="35" t="s">
        <v>20</v>
      </c>
      <c r="G218" s="35" t="s">
        <v>458</v>
      </c>
      <c r="H218" s="37">
        <v>189.26499999999999</v>
      </c>
      <c r="I218" s="37">
        <v>189.26499999999999</v>
      </c>
      <c r="J218" s="38">
        <v>0.98441338863498273</v>
      </c>
      <c r="K218" s="38"/>
      <c r="L218" s="39" t="s">
        <v>55</v>
      </c>
      <c r="M218" s="40">
        <v>43.454000000000001</v>
      </c>
      <c r="N218" s="44" t="s">
        <v>463</v>
      </c>
      <c r="O218" s="42">
        <v>17.197267852829889</v>
      </c>
    </row>
    <row r="219" spans="1:15" s="43" customFormat="1" ht="15.6" customHeight="1" x14ac:dyDescent="0.2">
      <c r="A219" s="33" t="s">
        <v>55</v>
      </c>
      <c r="B219" s="34" t="s">
        <v>464</v>
      </c>
      <c r="C219" s="34"/>
      <c r="D219" s="35" t="s">
        <v>57</v>
      </c>
      <c r="E219" s="36" t="s">
        <v>55</v>
      </c>
      <c r="F219" s="35" t="s">
        <v>20</v>
      </c>
      <c r="G219" s="35" t="s">
        <v>458</v>
      </c>
      <c r="H219" s="37">
        <v>89.117000000000004</v>
      </c>
      <c r="I219" s="37">
        <v>89.117000000000004</v>
      </c>
      <c r="J219" s="38">
        <v>0.91043235297418001</v>
      </c>
      <c r="K219" s="38"/>
      <c r="L219" s="39" t="s">
        <v>55</v>
      </c>
      <c r="M219" s="40">
        <v>37.887999999999998</v>
      </c>
      <c r="N219" s="44" t="s">
        <v>290</v>
      </c>
      <c r="O219" s="42">
        <v>17.503154002588282</v>
      </c>
    </row>
    <row r="220" spans="1:15" s="43" customFormat="1" ht="13.5" customHeight="1" x14ac:dyDescent="0.2">
      <c r="A220" s="33" t="s">
        <v>55</v>
      </c>
      <c r="B220" s="34" t="s">
        <v>465</v>
      </c>
      <c r="C220" s="34"/>
      <c r="D220" s="35" t="s">
        <v>57</v>
      </c>
      <c r="E220" s="36" t="s">
        <v>55</v>
      </c>
      <c r="F220" s="35" t="s">
        <v>20</v>
      </c>
      <c r="G220" s="35" t="s">
        <v>458</v>
      </c>
      <c r="H220" s="37">
        <v>136.96299999999999</v>
      </c>
      <c r="I220" s="37">
        <v>136.96299999999999</v>
      </c>
      <c r="J220" s="38">
        <v>0.79353548038521349</v>
      </c>
      <c r="K220" s="38"/>
      <c r="L220" s="39" t="s">
        <v>55</v>
      </c>
      <c r="M220" s="40">
        <v>24.625</v>
      </c>
      <c r="N220" s="44" t="s">
        <v>466</v>
      </c>
      <c r="O220" s="42">
        <v>29.96504062198095</v>
      </c>
    </row>
    <row r="221" spans="1:15" s="43" customFormat="1" ht="13.5" customHeight="1" x14ac:dyDescent="0.2">
      <c r="A221" s="33" t="s">
        <v>55</v>
      </c>
      <c r="B221" s="34" t="s">
        <v>467</v>
      </c>
      <c r="C221" s="34"/>
      <c r="D221" s="35" t="s">
        <v>57</v>
      </c>
      <c r="E221" s="36" t="s">
        <v>55</v>
      </c>
      <c r="F221" s="35" t="s">
        <v>20</v>
      </c>
      <c r="G221" s="35" t="s">
        <v>458</v>
      </c>
      <c r="H221" s="37">
        <v>48.542000000000002</v>
      </c>
      <c r="I221" s="37">
        <v>48.542000000000002</v>
      </c>
      <c r="J221" s="38">
        <v>1</v>
      </c>
      <c r="K221" s="38"/>
      <c r="L221" s="39" t="s">
        <v>55</v>
      </c>
      <c r="M221" s="40" t="s">
        <v>55</v>
      </c>
      <c r="N221" s="44" t="s">
        <v>250</v>
      </c>
      <c r="O221" s="42">
        <v>30.499018149605487</v>
      </c>
    </row>
    <row r="222" spans="1:15" s="43" customFormat="1" ht="13.5" customHeight="1" x14ac:dyDescent="0.2">
      <c r="A222" s="33" t="s">
        <v>55</v>
      </c>
      <c r="B222" s="34" t="s">
        <v>468</v>
      </c>
      <c r="C222" s="34"/>
      <c r="D222" s="35" t="s">
        <v>57</v>
      </c>
      <c r="E222" s="36" t="s">
        <v>55</v>
      </c>
      <c r="F222" s="35" t="s">
        <v>20</v>
      </c>
      <c r="G222" s="35" t="s">
        <v>458</v>
      </c>
      <c r="H222" s="37">
        <v>233.81700000000001</v>
      </c>
      <c r="I222" s="37">
        <v>233.81700000000001</v>
      </c>
      <c r="J222" s="38">
        <v>1</v>
      </c>
      <c r="K222" s="38"/>
      <c r="L222" s="39" t="s">
        <v>55</v>
      </c>
      <c r="M222" s="40" t="s">
        <v>55</v>
      </c>
      <c r="N222" s="44" t="s">
        <v>469</v>
      </c>
      <c r="O222" s="42">
        <v>24.772065846367031</v>
      </c>
    </row>
    <row r="223" spans="1:15" s="43" customFormat="1" ht="33" customHeight="1" x14ac:dyDescent="0.2">
      <c r="A223" s="33" t="s">
        <v>55</v>
      </c>
      <c r="B223" s="34" t="s">
        <v>470</v>
      </c>
      <c r="C223" s="34"/>
      <c r="D223" s="35" t="s">
        <v>57</v>
      </c>
      <c r="E223" s="36" t="s">
        <v>55</v>
      </c>
      <c r="F223" s="35" t="s">
        <v>20</v>
      </c>
      <c r="G223" s="35" t="s">
        <v>458</v>
      </c>
      <c r="H223" s="37">
        <v>71.37</v>
      </c>
      <c r="I223" s="37">
        <v>71.37</v>
      </c>
      <c r="J223" s="38">
        <v>0.42758862267058989</v>
      </c>
      <c r="K223" s="38"/>
      <c r="L223" s="39" t="s">
        <v>55</v>
      </c>
      <c r="M223" s="40">
        <v>40.851999999999997</v>
      </c>
      <c r="N223" s="44" t="s">
        <v>250</v>
      </c>
      <c r="O223" s="42">
        <v>26.563874647224839</v>
      </c>
    </row>
    <row r="224" spans="1:15" s="43" customFormat="1" ht="13.5" customHeight="1" x14ac:dyDescent="0.2">
      <c r="A224" s="33" t="s">
        <v>55</v>
      </c>
      <c r="B224" s="34" t="s">
        <v>471</v>
      </c>
      <c r="C224" s="34"/>
      <c r="D224" s="35" t="s">
        <v>57</v>
      </c>
      <c r="E224" s="36" t="s">
        <v>55</v>
      </c>
      <c r="F224" s="35" t="s">
        <v>20</v>
      </c>
      <c r="G224" s="35" t="s">
        <v>458</v>
      </c>
      <c r="H224" s="37">
        <v>91.671000000000006</v>
      </c>
      <c r="I224" s="37">
        <v>91.671000000000006</v>
      </c>
      <c r="J224" s="38">
        <v>1</v>
      </c>
      <c r="K224" s="38"/>
      <c r="L224" s="39" t="s">
        <v>55</v>
      </c>
      <c r="M224" s="40">
        <v>37.366</v>
      </c>
      <c r="N224" s="44" t="s">
        <v>290</v>
      </c>
      <c r="O224" s="42">
        <v>22.99275321530255</v>
      </c>
    </row>
    <row r="225" spans="1:15" s="43" customFormat="1" ht="13.5" customHeight="1" x14ac:dyDescent="0.2">
      <c r="A225" s="33" t="s">
        <v>55</v>
      </c>
      <c r="B225" s="34" t="s">
        <v>472</v>
      </c>
      <c r="C225" s="34"/>
      <c r="D225" s="35" t="s">
        <v>57</v>
      </c>
      <c r="E225" s="36" t="s">
        <v>55</v>
      </c>
      <c r="F225" s="35" t="s">
        <v>20</v>
      </c>
      <c r="G225" s="35" t="s">
        <v>458</v>
      </c>
      <c r="H225" s="37">
        <v>80.406999999999996</v>
      </c>
      <c r="I225" s="37">
        <v>80.406999999999996</v>
      </c>
      <c r="J225" s="38">
        <v>1</v>
      </c>
      <c r="K225" s="38"/>
      <c r="L225" s="39" t="s">
        <v>55</v>
      </c>
      <c r="M225" s="40">
        <v>18.402999999999999</v>
      </c>
      <c r="N225" s="44" t="s">
        <v>473</v>
      </c>
      <c r="O225" s="42">
        <v>18.274085939929112</v>
      </c>
    </row>
    <row r="226" spans="1:15" s="43" customFormat="1" ht="30" customHeight="1" x14ac:dyDescent="0.2">
      <c r="A226" s="33" t="s">
        <v>55</v>
      </c>
      <c r="B226" s="34" t="s">
        <v>474</v>
      </c>
      <c r="C226" s="34"/>
      <c r="D226" s="35" t="s">
        <v>57</v>
      </c>
      <c r="E226" s="36" t="s">
        <v>55</v>
      </c>
      <c r="F226" s="35" t="s">
        <v>20</v>
      </c>
      <c r="G226" s="35" t="s">
        <v>458</v>
      </c>
      <c r="H226" s="37">
        <v>98.674999999999997</v>
      </c>
      <c r="I226" s="37">
        <v>98.674999999999997</v>
      </c>
      <c r="J226" s="38">
        <v>0.95540917152267546</v>
      </c>
      <c r="K226" s="38"/>
      <c r="L226" s="39" t="s">
        <v>55</v>
      </c>
      <c r="M226" s="40">
        <v>45.043999999999997</v>
      </c>
      <c r="N226" s="44" t="s">
        <v>290</v>
      </c>
      <c r="O226" s="42">
        <v>16.361049281880476</v>
      </c>
    </row>
    <row r="227" spans="1:15" s="43" customFormat="1" ht="13.5" customHeight="1" x14ac:dyDescent="0.2">
      <c r="A227" s="33" t="s">
        <v>55</v>
      </c>
      <c r="B227" s="34" t="s">
        <v>475</v>
      </c>
      <c r="C227" s="34"/>
      <c r="D227" s="35" t="s">
        <v>57</v>
      </c>
      <c r="E227" s="36" t="s">
        <v>55</v>
      </c>
      <c r="F227" s="35" t="s">
        <v>20</v>
      </c>
      <c r="G227" s="35" t="s">
        <v>458</v>
      </c>
      <c r="H227" s="37">
        <v>85.899000000000001</v>
      </c>
      <c r="I227" s="37">
        <v>85.899000000000001</v>
      </c>
      <c r="J227" s="38">
        <v>0.93835783885726265</v>
      </c>
      <c r="K227" s="38"/>
      <c r="L227" s="39" t="s">
        <v>55</v>
      </c>
      <c r="M227" s="40">
        <v>44.271000000000001</v>
      </c>
      <c r="N227" s="44" t="s">
        <v>290</v>
      </c>
      <c r="O227" s="42">
        <v>20.545694513804666</v>
      </c>
    </row>
    <row r="228" spans="1:15" s="43" customFormat="1" ht="13.5" customHeight="1" x14ac:dyDescent="0.2">
      <c r="A228" s="33" t="s">
        <v>55</v>
      </c>
      <c r="B228" s="34" t="s">
        <v>476</v>
      </c>
      <c r="C228" s="34"/>
      <c r="D228" s="35" t="s">
        <v>57</v>
      </c>
      <c r="E228" s="36" t="s">
        <v>55</v>
      </c>
      <c r="F228" s="35" t="s">
        <v>20</v>
      </c>
      <c r="G228" s="35" t="s">
        <v>458</v>
      </c>
      <c r="H228" s="37">
        <v>121.06</v>
      </c>
      <c r="I228" s="37">
        <v>121.06</v>
      </c>
      <c r="J228" s="38">
        <v>0.87763092681315047</v>
      </c>
      <c r="K228" s="38"/>
      <c r="L228" s="39" t="s">
        <v>55</v>
      </c>
      <c r="M228" s="40">
        <v>18.399999999999999</v>
      </c>
      <c r="N228" s="44" t="s">
        <v>477</v>
      </c>
      <c r="O228" s="42">
        <v>20.671241272084799</v>
      </c>
    </row>
    <row r="229" spans="1:15" s="43" customFormat="1" ht="18" customHeight="1" x14ac:dyDescent="0.2">
      <c r="A229" s="33" t="s">
        <v>55</v>
      </c>
      <c r="B229" s="34" t="s">
        <v>478</v>
      </c>
      <c r="C229" s="34"/>
      <c r="D229" s="35" t="s">
        <v>57</v>
      </c>
      <c r="E229" s="36" t="s">
        <v>55</v>
      </c>
      <c r="F229" s="35" t="s">
        <v>20</v>
      </c>
      <c r="G229" s="35" t="s">
        <v>458</v>
      </c>
      <c r="H229" s="37">
        <v>92.293999999999997</v>
      </c>
      <c r="I229" s="37">
        <v>92.293999999999997</v>
      </c>
      <c r="J229" s="38">
        <v>1</v>
      </c>
      <c r="K229" s="38"/>
      <c r="L229" s="39" t="s">
        <v>55</v>
      </c>
      <c r="M229" s="40">
        <v>31</v>
      </c>
      <c r="N229" s="44" t="s">
        <v>290</v>
      </c>
      <c r="O229" s="42">
        <v>24.247789376983466</v>
      </c>
    </row>
    <row r="230" spans="1:15" s="43" customFormat="1" ht="13.5" customHeight="1" x14ac:dyDescent="0.2">
      <c r="A230" s="33" t="s">
        <v>55</v>
      </c>
      <c r="B230" s="34" t="s">
        <v>479</v>
      </c>
      <c r="C230" s="34"/>
      <c r="D230" s="35" t="s">
        <v>57</v>
      </c>
      <c r="E230" s="36" t="s">
        <v>55</v>
      </c>
      <c r="F230" s="35" t="s">
        <v>20</v>
      </c>
      <c r="G230" s="35" t="s">
        <v>458</v>
      </c>
      <c r="H230" s="37">
        <v>82.268000000000001</v>
      </c>
      <c r="I230" s="37">
        <v>82.268000000000001</v>
      </c>
      <c r="J230" s="38">
        <v>0.99936791948266646</v>
      </c>
      <c r="K230" s="38"/>
      <c r="L230" s="39" t="s">
        <v>55</v>
      </c>
      <c r="M230" s="40">
        <v>30.24</v>
      </c>
      <c r="N230" s="44" t="s">
        <v>200</v>
      </c>
      <c r="O230" s="42">
        <v>38.954278416347378</v>
      </c>
    </row>
    <row r="231" spans="1:15" s="43" customFormat="1" ht="13.5" customHeight="1" x14ac:dyDescent="0.2">
      <c r="A231" s="33" t="s">
        <v>55</v>
      </c>
      <c r="B231" s="34" t="s">
        <v>480</v>
      </c>
      <c r="C231" s="34"/>
      <c r="D231" s="35" t="s">
        <v>57</v>
      </c>
      <c r="E231" s="36" t="s">
        <v>55</v>
      </c>
      <c r="F231" s="35" t="s">
        <v>20</v>
      </c>
      <c r="G231" s="35" t="s">
        <v>458</v>
      </c>
      <c r="H231" s="37">
        <v>152.239</v>
      </c>
      <c r="I231" s="37">
        <v>152.239</v>
      </c>
      <c r="J231" s="38">
        <v>0.74259552414295937</v>
      </c>
      <c r="K231" s="38"/>
      <c r="L231" s="39" t="s">
        <v>55</v>
      </c>
      <c r="M231" s="40">
        <v>55.52</v>
      </c>
      <c r="N231" s="44" t="s">
        <v>481</v>
      </c>
      <c r="O231" s="42">
        <v>18.908660439443796</v>
      </c>
    </row>
    <row r="232" spans="1:15" s="43" customFormat="1" ht="13.5" customHeight="1" x14ac:dyDescent="0.2">
      <c r="A232" s="33" t="s">
        <v>55</v>
      </c>
      <c r="B232" s="34" t="s">
        <v>482</v>
      </c>
      <c r="C232" s="34"/>
      <c r="D232" s="35" t="s">
        <v>57</v>
      </c>
      <c r="E232" s="36" t="s">
        <v>55</v>
      </c>
      <c r="F232" s="35" t="s">
        <v>20</v>
      </c>
      <c r="G232" s="35" t="s">
        <v>458</v>
      </c>
      <c r="H232" s="37">
        <v>100.795</v>
      </c>
      <c r="I232" s="37">
        <v>100.795</v>
      </c>
      <c r="J232" s="38">
        <v>1</v>
      </c>
      <c r="K232" s="38"/>
      <c r="L232" s="39" t="s">
        <v>55</v>
      </c>
      <c r="M232" s="40" t="s">
        <v>55</v>
      </c>
      <c r="N232" s="44" t="s">
        <v>483</v>
      </c>
      <c r="O232" s="42">
        <v>33.212445586515045</v>
      </c>
    </row>
    <row r="233" spans="1:15" s="43" customFormat="1" ht="13.5" customHeight="1" x14ac:dyDescent="0.2">
      <c r="A233" s="33" t="s">
        <v>55</v>
      </c>
      <c r="B233" s="34" t="s">
        <v>484</v>
      </c>
      <c r="C233" s="34"/>
      <c r="D233" s="35" t="s">
        <v>57</v>
      </c>
      <c r="E233" s="36" t="s">
        <v>55</v>
      </c>
      <c r="F233" s="35" t="s">
        <v>20</v>
      </c>
      <c r="G233" s="35" t="s">
        <v>458</v>
      </c>
      <c r="H233" s="37">
        <v>75.641000000000005</v>
      </c>
      <c r="I233" s="37">
        <v>75.641000000000005</v>
      </c>
      <c r="J233" s="38">
        <v>0.91082878333179096</v>
      </c>
      <c r="K233" s="38"/>
      <c r="L233" s="39" t="s">
        <v>55</v>
      </c>
      <c r="M233" s="40">
        <v>47.954999999999998</v>
      </c>
      <c r="N233" s="44" t="s">
        <v>485</v>
      </c>
      <c r="O233" s="42">
        <v>10.320306553450902</v>
      </c>
    </row>
    <row r="234" spans="1:15" s="43" customFormat="1" ht="13.5" customHeight="1" x14ac:dyDescent="0.2">
      <c r="A234" s="33" t="s">
        <v>55</v>
      </c>
      <c r="B234" s="34" t="s">
        <v>486</v>
      </c>
      <c r="C234" s="34"/>
      <c r="D234" s="35" t="s">
        <v>57</v>
      </c>
      <c r="E234" s="36" t="s">
        <v>55</v>
      </c>
      <c r="F234" s="35" t="s">
        <v>20</v>
      </c>
      <c r="G234" s="35" t="s">
        <v>458</v>
      </c>
      <c r="H234" s="37">
        <v>101.438</v>
      </c>
      <c r="I234" s="37">
        <v>101.438</v>
      </c>
      <c r="J234" s="38">
        <v>0.87263155819318206</v>
      </c>
      <c r="K234" s="38"/>
      <c r="L234" s="39" t="s">
        <v>55</v>
      </c>
      <c r="M234" s="40">
        <v>63.295999999999999</v>
      </c>
      <c r="N234" s="44" t="s">
        <v>487</v>
      </c>
      <c r="O234" s="42">
        <v>12.840988734871644</v>
      </c>
    </row>
    <row r="235" spans="1:15" s="43" customFormat="1" ht="13.5" customHeight="1" x14ac:dyDescent="0.2">
      <c r="A235" s="33" t="s">
        <v>55</v>
      </c>
      <c r="B235" s="34" t="s">
        <v>488</v>
      </c>
      <c r="C235" s="34"/>
      <c r="D235" s="35" t="s">
        <v>57</v>
      </c>
      <c r="E235" s="36" t="s">
        <v>55</v>
      </c>
      <c r="F235" s="35" t="s">
        <v>20</v>
      </c>
      <c r="G235" s="35" t="s">
        <v>458</v>
      </c>
      <c r="H235" s="37">
        <v>116.241</v>
      </c>
      <c r="I235" s="37">
        <v>116.241</v>
      </c>
      <c r="J235" s="38">
        <v>0.9254479916724736</v>
      </c>
      <c r="K235" s="38"/>
      <c r="L235" s="39" t="s">
        <v>55</v>
      </c>
      <c r="M235" s="40">
        <v>12.484</v>
      </c>
      <c r="N235" s="44" t="s">
        <v>489</v>
      </c>
      <c r="O235" s="42">
        <v>23.951585207425161</v>
      </c>
    </row>
    <row r="236" spans="1:15" s="43" customFormat="1" ht="24" customHeight="1" x14ac:dyDescent="0.2">
      <c r="A236" s="33" t="s">
        <v>55</v>
      </c>
      <c r="B236" s="34" t="s">
        <v>490</v>
      </c>
      <c r="C236" s="34"/>
      <c r="D236" s="35" t="s">
        <v>57</v>
      </c>
      <c r="E236" s="36" t="s">
        <v>55</v>
      </c>
      <c r="F236" s="35" t="s">
        <v>20</v>
      </c>
      <c r="G236" s="35" t="s">
        <v>458</v>
      </c>
      <c r="H236" s="37">
        <v>21.082999999999998</v>
      </c>
      <c r="I236" s="37">
        <v>21.082999999999998</v>
      </c>
      <c r="J236" s="38">
        <v>0.59289474932410002</v>
      </c>
      <c r="K236" s="38"/>
      <c r="L236" s="39" t="s">
        <v>55</v>
      </c>
      <c r="M236" s="40" t="s">
        <v>55</v>
      </c>
      <c r="N236" s="44" t="s">
        <v>491</v>
      </c>
      <c r="O236" s="42">
        <v>10.922870400000001</v>
      </c>
    </row>
    <row r="237" spans="1:15" s="43" customFormat="1" ht="13.5" customHeight="1" x14ac:dyDescent="0.2">
      <c r="A237" s="33" t="s">
        <v>55</v>
      </c>
      <c r="B237" s="34" t="s">
        <v>492</v>
      </c>
      <c r="C237" s="34"/>
      <c r="D237" s="35" t="s">
        <v>57</v>
      </c>
      <c r="E237" s="36" t="s">
        <v>55</v>
      </c>
      <c r="F237" s="35" t="s">
        <v>20</v>
      </c>
      <c r="G237" s="35" t="s">
        <v>458</v>
      </c>
      <c r="H237" s="37">
        <v>45.058999999999997</v>
      </c>
      <c r="I237" s="37">
        <v>45.058999999999997</v>
      </c>
      <c r="J237" s="38">
        <v>0.79626711644732462</v>
      </c>
      <c r="K237" s="38"/>
      <c r="L237" s="39" t="s">
        <v>55</v>
      </c>
      <c r="M237" s="40" t="s">
        <v>55</v>
      </c>
      <c r="N237" s="44" t="s">
        <v>250</v>
      </c>
      <c r="O237" s="42">
        <v>26.794024738344437</v>
      </c>
    </row>
    <row r="238" spans="1:15" s="43" customFormat="1" ht="13.5" customHeight="1" x14ac:dyDescent="0.2">
      <c r="A238" s="45"/>
      <c r="B238" s="45"/>
      <c r="C238" s="45"/>
      <c r="D238" s="46"/>
      <c r="E238" s="47"/>
      <c r="F238" s="46" t="s">
        <v>20</v>
      </c>
      <c r="G238" s="46"/>
      <c r="H238" s="48">
        <v>2130.2780000000007</v>
      </c>
      <c r="I238" s="48">
        <v>2130.2780000000007</v>
      </c>
      <c r="J238" s="49">
        <v>0.91015585759229523</v>
      </c>
      <c r="K238" s="49">
        <v>0.91015585759229523</v>
      </c>
      <c r="L238" s="50">
        <v>0</v>
      </c>
      <c r="M238" s="51">
        <v>550.798</v>
      </c>
      <c r="N238" s="52"/>
      <c r="O238" s="53">
        <v>22.43539075605592</v>
      </c>
    </row>
    <row r="239" spans="1:15" s="55" customFormat="1" ht="13.5" customHeight="1" x14ac:dyDescent="0.2">
      <c r="A239" s="33" t="s">
        <v>55</v>
      </c>
      <c r="B239" s="34" t="s">
        <v>493</v>
      </c>
      <c r="C239" s="34"/>
      <c r="D239" s="35" t="s">
        <v>70</v>
      </c>
      <c r="E239" s="36">
        <v>0.4</v>
      </c>
      <c r="F239" s="35" t="s">
        <v>21</v>
      </c>
      <c r="G239" s="35" t="s">
        <v>494</v>
      </c>
      <c r="H239" s="37">
        <v>264.97300000000001</v>
      </c>
      <c r="I239" s="37">
        <v>105.98920000000001</v>
      </c>
      <c r="J239" s="38">
        <v>0.96619278190608093</v>
      </c>
      <c r="K239" s="38"/>
      <c r="L239" s="39" t="s">
        <v>55</v>
      </c>
      <c r="M239" s="40">
        <v>87.135000000000005</v>
      </c>
      <c r="N239" s="44" t="s">
        <v>495</v>
      </c>
      <c r="O239" s="42">
        <v>10.501060953459762</v>
      </c>
    </row>
    <row r="240" spans="1:15" s="43" customFormat="1" ht="25.15" customHeight="1" x14ac:dyDescent="0.2">
      <c r="A240" s="33" t="s">
        <v>55</v>
      </c>
      <c r="B240" s="34" t="s">
        <v>496</v>
      </c>
      <c r="C240" s="34"/>
      <c r="D240" s="35" t="s">
        <v>57</v>
      </c>
      <c r="E240" s="36" t="s">
        <v>55</v>
      </c>
      <c r="F240" s="35" t="s">
        <v>21</v>
      </c>
      <c r="G240" s="35" t="s">
        <v>494</v>
      </c>
      <c r="H240" s="37">
        <v>32.35</v>
      </c>
      <c r="I240" s="37">
        <v>32.35</v>
      </c>
      <c r="J240" s="38">
        <v>0.89919629057187012</v>
      </c>
      <c r="K240" s="38"/>
      <c r="L240" s="39" t="s">
        <v>55</v>
      </c>
      <c r="M240" s="40" t="s">
        <v>55</v>
      </c>
      <c r="N240" s="44" t="s">
        <v>439</v>
      </c>
      <c r="O240" s="42">
        <v>37.423028636254251</v>
      </c>
    </row>
    <row r="241" spans="1:15" s="43" customFormat="1" ht="13.5" customHeight="1" x14ac:dyDescent="0.2">
      <c r="A241" s="33" t="s">
        <v>55</v>
      </c>
      <c r="B241" s="34" t="s">
        <v>497</v>
      </c>
      <c r="C241" s="34"/>
      <c r="D241" s="35" t="s">
        <v>57</v>
      </c>
      <c r="E241" s="36" t="s">
        <v>55</v>
      </c>
      <c r="F241" s="35" t="s">
        <v>21</v>
      </c>
      <c r="G241" s="35" t="s">
        <v>494</v>
      </c>
      <c r="H241" s="37">
        <v>62.616</v>
      </c>
      <c r="I241" s="37">
        <v>62.616</v>
      </c>
      <c r="J241" s="38">
        <v>0.91454260891784844</v>
      </c>
      <c r="K241" s="38"/>
      <c r="L241" s="39" t="s">
        <v>55</v>
      </c>
      <c r="M241" s="40">
        <v>11.944000000000001</v>
      </c>
      <c r="N241" s="44" t="s">
        <v>498</v>
      </c>
      <c r="O241" s="42">
        <v>25.595992665677116</v>
      </c>
    </row>
    <row r="242" spans="1:15" s="43" customFormat="1" ht="30" customHeight="1" x14ac:dyDescent="0.2">
      <c r="A242" s="33" t="s">
        <v>55</v>
      </c>
      <c r="B242" s="34" t="s">
        <v>499</v>
      </c>
      <c r="C242" s="34"/>
      <c r="D242" s="35" t="s">
        <v>57</v>
      </c>
      <c r="E242" s="36" t="s">
        <v>55</v>
      </c>
      <c r="F242" s="35" t="s">
        <v>21</v>
      </c>
      <c r="G242" s="35" t="s">
        <v>494</v>
      </c>
      <c r="H242" s="37">
        <v>184.79400000000001</v>
      </c>
      <c r="I242" s="37">
        <v>184.79400000000001</v>
      </c>
      <c r="J242" s="38">
        <v>0.89436886478998234</v>
      </c>
      <c r="K242" s="38"/>
      <c r="L242" s="39" t="s">
        <v>55</v>
      </c>
      <c r="M242" s="40">
        <v>57.015999999999998</v>
      </c>
      <c r="N242" s="44" t="s">
        <v>500</v>
      </c>
      <c r="O242" s="42">
        <v>15.501169209918073</v>
      </c>
    </row>
    <row r="243" spans="1:15" s="43" customFormat="1" ht="13.5" customHeight="1" x14ac:dyDescent="0.2">
      <c r="A243" s="33" t="s">
        <v>55</v>
      </c>
      <c r="B243" s="34" t="s">
        <v>501</v>
      </c>
      <c r="C243" s="34"/>
      <c r="D243" s="35" t="s">
        <v>57</v>
      </c>
      <c r="E243" s="36" t="s">
        <v>55</v>
      </c>
      <c r="F243" s="35" t="s">
        <v>21</v>
      </c>
      <c r="G243" s="35" t="s">
        <v>494</v>
      </c>
      <c r="H243" s="37">
        <v>258.68700000000001</v>
      </c>
      <c r="I243" s="37">
        <v>258.68700000000001</v>
      </c>
      <c r="J243" s="38">
        <v>0.9673311762864002</v>
      </c>
      <c r="K243" s="38"/>
      <c r="L243" s="39" t="s">
        <v>55</v>
      </c>
      <c r="M243" s="40">
        <v>45</v>
      </c>
      <c r="N243" s="44" t="s">
        <v>502</v>
      </c>
      <c r="O243" s="42">
        <v>28.615850477149571</v>
      </c>
    </row>
    <row r="244" spans="1:15" s="43" customFormat="1" ht="29.25" customHeight="1" x14ac:dyDescent="0.2">
      <c r="A244" s="33" t="s">
        <v>55</v>
      </c>
      <c r="B244" s="34" t="s">
        <v>503</v>
      </c>
      <c r="C244" s="34"/>
      <c r="D244" s="35" t="s">
        <v>70</v>
      </c>
      <c r="E244" s="36">
        <v>0.4</v>
      </c>
      <c r="F244" s="35" t="s">
        <v>21</v>
      </c>
      <c r="G244" s="35" t="s">
        <v>494</v>
      </c>
      <c r="H244" s="37">
        <v>169.12799999999999</v>
      </c>
      <c r="I244" s="37">
        <v>67.651200000000003</v>
      </c>
      <c r="J244" s="38">
        <v>0.97516673761884476</v>
      </c>
      <c r="K244" s="38"/>
      <c r="L244" s="39" t="s">
        <v>55</v>
      </c>
      <c r="M244" s="40">
        <v>74.495000000000005</v>
      </c>
      <c r="N244" s="44" t="s">
        <v>504</v>
      </c>
      <c r="O244" s="42">
        <v>17.483010768335273</v>
      </c>
    </row>
    <row r="245" spans="1:15" s="43" customFormat="1" ht="28.5" customHeight="1" x14ac:dyDescent="0.2">
      <c r="A245" s="33" t="s">
        <v>55</v>
      </c>
      <c r="B245" s="34" t="s">
        <v>505</v>
      </c>
      <c r="C245" s="34"/>
      <c r="D245" s="35" t="s">
        <v>70</v>
      </c>
      <c r="E245" s="36">
        <v>0.4</v>
      </c>
      <c r="F245" s="35" t="s">
        <v>21</v>
      </c>
      <c r="G245" s="35" t="s">
        <v>494</v>
      </c>
      <c r="H245" s="37">
        <v>140.45099999999999</v>
      </c>
      <c r="I245" s="37">
        <v>56.180399999999999</v>
      </c>
      <c r="J245" s="38">
        <v>1</v>
      </c>
      <c r="K245" s="38"/>
      <c r="L245" s="39" t="s">
        <v>55</v>
      </c>
      <c r="M245" s="40">
        <v>51.298000000000002</v>
      </c>
      <c r="N245" s="44" t="s">
        <v>506</v>
      </c>
      <c r="O245" s="42">
        <v>22.610766794025704</v>
      </c>
    </row>
    <row r="246" spans="1:15" s="43" customFormat="1" ht="13.5" customHeight="1" x14ac:dyDescent="0.2">
      <c r="A246" s="33" t="s">
        <v>55</v>
      </c>
      <c r="B246" s="34" t="s">
        <v>507</v>
      </c>
      <c r="C246" s="34"/>
      <c r="D246" s="35" t="s">
        <v>57</v>
      </c>
      <c r="E246" s="36" t="s">
        <v>55</v>
      </c>
      <c r="F246" s="35" t="s">
        <v>21</v>
      </c>
      <c r="G246" s="35" t="s">
        <v>494</v>
      </c>
      <c r="H246" s="37">
        <v>138.63200000000001</v>
      </c>
      <c r="I246" s="37">
        <v>138.63200000000001</v>
      </c>
      <c r="J246" s="38">
        <v>0.94313001327254886</v>
      </c>
      <c r="K246" s="38"/>
      <c r="L246" s="39" t="s">
        <v>55</v>
      </c>
      <c r="M246" s="40">
        <v>79.771000000000001</v>
      </c>
      <c r="N246" s="44" t="s">
        <v>508</v>
      </c>
      <c r="O246" s="42">
        <v>17.880439069011079</v>
      </c>
    </row>
    <row r="247" spans="1:15" s="43" customFormat="1" ht="15.75" customHeight="1" x14ac:dyDescent="0.2">
      <c r="A247" s="33" t="s">
        <v>55</v>
      </c>
      <c r="B247" s="34" t="s">
        <v>509</v>
      </c>
      <c r="C247" s="34"/>
      <c r="D247" s="35" t="s">
        <v>57</v>
      </c>
      <c r="E247" s="36" t="s">
        <v>55</v>
      </c>
      <c r="F247" s="35" t="s">
        <v>21</v>
      </c>
      <c r="G247" s="35" t="s">
        <v>494</v>
      </c>
      <c r="H247" s="37">
        <v>403.67899999999997</v>
      </c>
      <c r="I247" s="37">
        <v>403.67899999999997</v>
      </c>
      <c r="J247" s="38">
        <v>0.97010248241796082</v>
      </c>
      <c r="K247" s="38"/>
      <c r="L247" s="39" t="s">
        <v>55</v>
      </c>
      <c r="M247" s="40">
        <v>60.04</v>
      </c>
      <c r="N247" s="44" t="s">
        <v>510</v>
      </c>
      <c r="O247" s="42">
        <v>17.980185490666734</v>
      </c>
    </row>
    <row r="248" spans="1:15" s="43" customFormat="1" ht="30" customHeight="1" x14ac:dyDescent="0.2">
      <c r="A248" s="45"/>
      <c r="B248" s="45"/>
      <c r="C248" s="45"/>
      <c r="D248" s="46"/>
      <c r="E248" s="47"/>
      <c r="F248" s="46" t="s">
        <v>21</v>
      </c>
      <c r="G248" s="46"/>
      <c r="H248" s="48">
        <v>1655.31</v>
      </c>
      <c r="I248" s="48">
        <v>1310.5787999999998</v>
      </c>
      <c r="J248" s="49">
        <v>0.95284587237333618</v>
      </c>
      <c r="K248" s="49">
        <v>0.95284587237333618</v>
      </c>
      <c r="L248" s="50">
        <v>0</v>
      </c>
      <c r="M248" s="51">
        <v>466.69900000000007</v>
      </c>
      <c r="N248" s="52"/>
      <c r="O248" s="53">
        <v>20.133886774274927</v>
      </c>
    </row>
    <row r="249" spans="1:15" s="55" customFormat="1" ht="13.5" customHeight="1" x14ac:dyDescent="0.2">
      <c r="A249" s="33" t="s">
        <v>55</v>
      </c>
      <c r="B249" s="34" t="s">
        <v>511</v>
      </c>
      <c r="C249" s="34"/>
      <c r="D249" s="35" t="s">
        <v>61</v>
      </c>
      <c r="E249" s="36">
        <v>0.93589999999999995</v>
      </c>
      <c r="F249" s="35" t="s">
        <v>22</v>
      </c>
      <c r="G249" s="35" t="s">
        <v>494</v>
      </c>
      <c r="H249" s="37">
        <v>279.10700000000003</v>
      </c>
      <c r="I249" s="37">
        <v>279.10700000000003</v>
      </c>
      <c r="J249" s="38">
        <v>0.99216071255826599</v>
      </c>
      <c r="K249" s="38"/>
      <c r="L249" s="39" t="s">
        <v>55</v>
      </c>
      <c r="M249" s="40">
        <v>40.073</v>
      </c>
      <c r="N249" s="44" t="s">
        <v>512</v>
      </c>
      <c r="O249" s="42">
        <v>15.891071564130092</v>
      </c>
    </row>
    <row r="250" spans="1:15" s="43" customFormat="1" ht="33.75" customHeight="1" x14ac:dyDescent="0.2">
      <c r="A250" s="33" t="s">
        <v>55</v>
      </c>
      <c r="B250" s="34" t="s">
        <v>513</v>
      </c>
      <c r="C250" s="34"/>
      <c r="D250" s="35" t="s">
        <v>70</v>
      </c>
      <c r="E250" s="36">
        <v>0.4</v>
      </c>
      <c r="F250" s="35" t="s">
        <v>22</v>
      </c>
      <c r="G250" s="35" t="s">
        <v>514</v>
      </c>
      <c r="H250" s="37">
        <v>85.923000000000002</v>
      </c>
      <c r="I250" s="37">
        <v>34.369199999999999</v>
      </c>
      <c r="J250" s="38">
        <v>0.72425311034298145</v>
      </c>
      <c r="K250" s="38"/>
      <c r="L250" s="39">
        <v>64</v>
      </c>
      <c r="M250" s="40">
        <v>64</v>
      </c>
      <c r="N250" s="44" t="s">
        <v>515</v>
      </c>
      <c r="O250" s="42">
        <v>18.813969468102197</v>
      </c>
    </row>
    <row r="251" spans="1:15" s="43" customFormat="1" ht="13.5" customHeight="1" x14ac:dyDescent="0.2">
      <c r="A251" s="33" t="s">
        <v>55</v>
      </c>
      <c r="B251" s="34" t="s">
        <v>516</v>
      </c>
      <c r="C251" s="34"/>
      <c r="D251" s="35" t="s">
        <v>70</v>
      </c>
      <c r="E251" s="36">
        <v>0.4</v>
      </c>
      <c r="F251" s="35" t="s">
        <v>22</v>
      </c>
      <c r="G251" s="35" t="s">
        <v>514</v>
      </c>
      <c r="H251" s="37">
        <v>52.960999999999999</v>
      </c>
      <c r="I251" s="37">
        <v>21.1844</v>
      </c>
      <c r="J251" s="38">
        <v>0.76382621174071486</v>
      </c>
      <c r="K251" s="38"/>
      <c r="L251" s="39" t="s">
        <v>55</v>
      </c>
      <c r="M251" s="40">
        <v>11.628</v>
      </c>
      <c r="N251" s="44" t="s">
        <v>259</v>
      </c>
      <c r="O251" s="42">
        <v>27.610507008132899</v>
      </c>
    </row>
    <row r="252" spans="1:15" s="43" customFormat="1" ht="12.75" x14ac:dyDescent="0.2">
      <c r="A252" s="45"/>
      <c r="B252" s="45"/>
      <c r="C252" s="45"/>
      <c r="D252" s="46"/>
      <c r="E252" s="47"/>
      <c r="F252" s="46" t="s">
        <v>22</v>
      </c>
      <c r="G252" s="46"/>
      <c r="H252" s="48">
        <v>417.99100000000004</v>
      </c>
      <c r="I252" s="48">
        <v>334.66059999999999</v>
      </c>
      <c r="J252" s="49">
        <v>0.95019312103067999</v>
      </c>
      <c r="K252" s="49">
        <v>0.95019312103067999</v>
      </c>
      <c r="L252" s="50">
        <v>64</v>
      </c>
      <c r="M252" s="51">
        <v>115.70100000000001</v>
      </c>
      <c r="N252" s="52"/>
      <c r="O252" s="53">
        <v>16.71696449109271</v>
      </c>
    </row>
    <row r="253" spans="1:15" s="55" customFormat="1" ht="13.5" customHeight="1" x14ac:dyDescent="0.2">
      <c r="A253" s="33" t="s">
        <v>55</v>
      </c>
      <c r="B253" s="34" t="s">
        <v>517</v>
      </c>
      <c r="C253" s="57"/>
      <c r="D253" s="35" t="s">
        <v>61</v>
      </c>
      <c r="E253" s="36">
        <v>0.75</v>
      </c>
      <c r="F253" s="35" t="s">
        <v>23</v>
      </c>
      <c r="G253" s="35" t="s">
        <v>518</v>
      </c>
      <c r="H253" s="37">
        <v>158.00399999999999</v>
      </c>
      <c r="I253" s="37">
        <v>158.00399999999999</v>
      </c>
      <c r="J253" s="38">
        <v>1</v>
      </c>
      <c r="K253" s="58"/>
      <c r="L253" s="39" t="s">
        <v>55</v>
      </c>
      <c r="M253" s="40">
        <v>61.054000000000002</v>
      </c>
      <c r="N253" s="44" t="s">
        <v>519</v>
      </c>
      <c r="O253" s="42">
        <v>25.15261684904717</v>
      </c>
    </row>
    <row r="254" spans="1:15" s="55" customFormat="1" ht="27" customHeight="1" x14ac:dyDescent="0.2">
      <c r="A254" s="33" t="s">
        <v>55</v>
      </c>
      <c r="B254" s="34" t="s">
        <v>520</v>
      </c>
      <c r="C254" s="34"/>
      <c r="D254" s="35" t="s">
        <v>57</v>
      </c>
      <c r="E254" s="36" t="s">
        <v>55</v>
      </c>
      <c r="F254" s="35" t="s">
        <v>23</v>
      </c>
      <c r="G254" s="35" t="s">
        <v>518</v>
      </c>
      <c r="H254" s="37">
        <v>59.725999999999999</v>
      </c>
      <c r="I254" s="37">
        <v>59.725999999999999</v>
      </c>
      <c r="J254" s="38">
        <v>1</v>
      </c>
      <c r="K254" s="38"/>
      <c r="L254" s="39" t="s">
        <v>55</v>
      </c>
      <c r="M254" s="40">
        <v>59.725999999999999</v>
      </c>
      <c r="N254" s="44" t="s">
        <v>521</v>
      </c>
      <c r="O254" s="42">
        <v>19.338311623078727</v>
      </c>
    </row>
    <row r="255" spans="1:15" s="43" customFormat="1" x14ac:dyDescent="0.2">
      <c r="A255" s="33" t="s">
        <v>55</v>
      </c>
      <c r="B255" s="34" t="s">
        <v>522</v>
      </c>
      <c r="C255" s="34"/>
      <c r="D255" s="35" t="s">
        <v>57</v>
      </c>
      <c r="E255" s="36" t="s">
        <v>55</v>
      </c>
      <c r="F255" s="35" t="s">
        <v>23</v>
      </c>
      <c r="G255" s="35" t="s">
        <v>518</v>
      </c>
      <c r="H255" s="37">
        <v>87.043999999999997</v>
      </c>
      <c r="I255" s="37">
        <v>87.043999999999997</v>
      </c>
      <c r="J255" s="38">
        <v>0.94668213776940402</v>
      </c>
      <c r="K255" s="38"/>
      <c r="L255" s="39" t="s">
        <v>55</v>
      </c>
      <c r="M255" s="40">
        <v>11</v>
      </c>
      <c r="N255" s="44" t="s">
        <v>523</v>
      </c>
      <c r="O255" s="42">
        <v>30.318888035202903</v>
      </c>
    </row>
    <row r="256" spans="1:15" s="43" customFormat="1" ht="13.5" customHeight="1" x14ac:dyDescent="0.2">
      <c r="A256" s="33" t="s">
        <v>55</v>
      </c>
      <c r="B256" s="34" t="s">
        <v>524</v>
      </c>
      <c r="C256" s="34"/>
      <c r="D256" s="35" t="s">
        <v>57</v>
      </c>
      <c r="E256" s="36" t="s">
        <v>55</v>
      </c>
      <c r="F256" s="35" t="s">
        <v>23</v>
      </c>
      <c r="G256" s="35" t="s">
        <v>518</v>
      </c>
      <c r="H256" s="37">
        <v>66.108000000000004</v>
      </c>
      <c r="I256" s="37">
        <v>66.108000000000004</v>
      </c>
      <c r="J256" s="38">
        <v>1</v>
      </c>
      <c r="K256" s="38"/>
      <c r="L256" s="39" t="s">
        <v>55</v>
      </c>
      <c r="M256" s="40">
        <v>66.108000000000004</v>
      </c>
      <c r="N256" s="44" t="s">
        <v>525</v>
      </c>
      <c r="O256" s="42">
        <v>41.18394082410601</v>
      </c>
    </row>
    <row r="257" spans="1:15" s="43" customFormat="1" ht="13.5" customHeight="1" x14ac:dyDescent="0.2">
      <c r="A257" s="33" t="s">
        <v>55</v>
      </c>
      <c r="B257" s="34" t="s">
        <v>526</v>
      </c>
      <c r="C257" s="34"/>
      <c r="D257" s="35" t="s">
        <v>57</v>
      </c>
      <c r="E257" s="36" t="s">
        <v>55</v>
      </c>
      <c r="F257" s="35" t="s">
        <v>23</v>
      </c>
      <c r="G257" s="35" t="s">
        <v>518</v>
      </c>
      <c r="H257" s="37">
        <v>100.741</v>
      </c>
      <c r="I257" s="37">
        <v>100.741</v>
      </c>
      <c r="J257" s="38">
        <v>1</v>
      </c>
      <c r="K257" s="38"/>
      <c r="L257" s="39" t="s">
        <v>55</v>
      </c>
      <c r="M257" s="40">
        <v>100.741</v>
      </c>
      <c r="N257" s="44" t="s">
        <v>525</v>
      </c>
      <c r="O257" s="42">
        <v>23.632000079411558</v>
      </c>
    </row>
    <row r="258" spans="1:15" s="43" customFormat="1" ht="13.5" customHeight="1" x14ac:dyDescent="0.2">
      <c r="A258" s="33" t="s">
        <v>55</v>
      </c>
      <c r="B258" s="34" t="s">
        <v>527</v>
      </c>
      <c r="C258" s="34"/>
      <c r="D258" s="35" t="s">
        <v>57</v>
      </c>
      <c r="E258" s="36" t="s">
        <v>55</v>
      </c>
      <c r="F258" s="35" t="s">
        <v>23</v>
      </c>
      <c r="G258" s="35" t="s">
        <v>518</v>
      </c>
      <c r="H258" s="37">
        <v>75.932000000000002</v>
      </c>
      <c r="I258" s="37">
        <v>75.932000000000002</v>
      </c>
      <c r="J258" s="38">
        <v>0.97215930042669763</v>
      </c>
      <c r="K258" s="38"/>
      <c r="L258" s="39" t="s">
        <v>55</v>
      </c>
      <c r="M258" s="40">
        <v>54.927999999999997</v>
      </c>
      <c r="N258" s="44" t="s">
        <v>521</v>
      </c>
      <c r="O258" s="42">
        <v>26.651613427619278</v>
      </c>
    </row>
    <row r="259" spans="1:15" s="43" customFormat="1" ht="13.5" customHeight="1" x14ac:dyDescent="0.2">
      <c r="A259" s="33" t="s">
        <v>55</v>
      </c>
      <c r="B259" s="34" t="s">
        <v>528</v>
      </c>
      <c r="C259" s="34"/>
      <c r="D259" s="35" t="s">
        <v>57</v>
      </c>
      <c r="E259" s="36" t="s">
        <v>55</v>
      </c>
      <c r="F259" s="35" t="s">
        <v>23</v>
      </c>
      <c r="G259" s="35" t="s">
        <v>518</v>
      </c>
      <c r="H259" s="37">
        <v>65.335999999999999</v>
      </c>
      <c r="I259" s="37">
        <v>65.335999999999999</v>
      </c>
      <c r="J259" s="38">
        <v>0.30562017876821357</v>
      </c>
      <c r="K259" s="38"/>
      <c r="L259" s="39" t="s">
        <v>55</v>
      </c>
      <c r="M259" s="40" t="s">
        <v>55</v>
      </c>
      <c r="N259" s="44" t="s">
        <v>250</v>
      </c>
      <c r="O259" s="42">
        <v>0</v>
      </c>
    </row>
    <row r="260" spans="1:15" s="43" customFormat="1" ht="13.5" customHeight="1" x14ac:dyDescent="0.2">
      <c r="A260" s="33" t="s">
        <v>55</v>
      </c>
      <c r="B260" s="34" t="s">
        <v>529</v>
      </c>
      <c r="C260" s="34"/>
      <c r="D260" s="35" t="s">
        <v>57</v>
      </c>
      <c r="E260" s="36" t="s">
        <v>55</v>
      </c>
      <c r="F260" s="35" t="s">
        <v>23</v>
      </c>
      <c r="G260" s="35" t="s">
        <v>518</v>
      </c>
      <c r="H260" s="37">
        <v>285.13</v>
      </c>
      <c r="I260" s="37">
        <v>285.13</v>
      </c>
      <c r="J260" s="38">
        <v>1</v>
      </c>
      <c r="K260" s="38"/>
      <c r="L260" s="39" t="s">
        <v>55</v>
      </c>
      <c r="M260" s="40">
        <v>62.5</v>
      </c>
      <c r="N260" s="44" t="s">
        <v>530</v>
      </c>
      <c r="O260" s="42">
        <v>21.382821204836191</v>
      </c>
    </row>
    <row r="261" spans="1:15" s="43" customFormat="1" ht="28.15" customHeight="1" x14ac:dyDescent="0.2">
      <c r="A261" s="45"/>
      <c r="B261" s="45"/>
      <c r="C261" s="45"/>
      <c r="D261" s="46"/>
      <c r="E261" s="47"/>
      <c r="F261" s="46" t="s">
        <v>23</v>
      </c>
      <c r="G261" s="46"/>
      <c r="H261" s="48">
        <v>898.02099999999996</v>
      </c>
      <c r="I261" s="48">
        <v>898.02099999999996</v>
      </c>
      <c r="J261" s="49">
        <v>0.94195792748721907</v>
      </c>
      <c r="K261" s="49">
        <v>0.94195792748721907</v>
      </c>
      <c r="L261" s="50">
        <v>0</v>
      </c>
      <c r="M261" s="51">
        <v>416.05700000000002</v>
      </c>
      <c r="N261" s="52"/>
      <c r="O261" s="53">
        <v>26.830184655929511</v>
      </c>
    </row>
    <row r="262" spans="1:15" s="43" customFormat="1" ht="13.5" customHeight="1" x14ac:dyDescent="0.2">
      <c r="A262" s="33" t="s">
        <v>55</v>
      </c>
      <c r="B262" s="34" t="s">
        <v>531</v>
      </c>
      <c r="C262" s="34"/>
      <c r="D262" s="35" t="s">
        <v>125</v>
      </c>
      <c r="E262" s="36">
        <v>0.2</v>
      </c>
      <c r="F262" s="35" t="s">
        <v>24</v>
      </c>
      <c r="G262" s="35" t="s">
        <v>279</v>
      </c>
      <c r="H262" s="37">
        <v>31.315999999999999</v>
      </c>
      <c r="I262" s="37">
        <v>6.2632000000000003</v>
      </c>
      <c r="J262" s="38">
        <v>1</v>
      </c>
      <c r="K262" s="38"/>
      <c r="L262" s="39" t="s">
        <v>55</v>
      </c>
      <c r="M262" s="40">
        <v>9.3059999999999992</v>
      </c>
      <c r="N262" s="44" t="s">
        <v>259</v>
      </c>
      <c r="O262" s="42">
        <v>40.691181504662154</v>
      </c>
    </row>
    <row r="263" spans="1:15" s="43" customFormat="1" ht="13.5" customHeight="1" x14ac:dyDescent="0.2">
      <c r="A263" s="33" t="s">
        <v>55</v>
      </c>
      <c r="B263" s="34" t="s">
        <v>532</v>
      </c>
      <c r="C263" s="34"/>
      <c r="D263" s="35" t="s">
        <v>70</v>
      </c>
      <c r="E263" s="36">
        <v>0.4</v>
      </c>
      <c r="F263" s="35" t="s">
        <v>24</v>
      </c>
      <c r="G263" s="35" t="s">
        <v>279</v>
      </c>
      <c r="H263" s="37">
        <v>137.1</v>
      </c>
      <c r="I263" s="37">
        <v>54.84</v>
      </c>
      <c r="J263" s="38">
        <v>0.9285995623632386</v>
      </c>
      <c r="K263" s="38"/>
      <c r="L263" s="39" t="s">
        <v>55</v>
      </c>
      <c r="M263" s="40">
        <v>70.057000000000002</v>
      </c>
      <c r="N263" s="44" t="s">
        <v>533</v>
      </c>
      <c r="O263" s="42">
        <v>18.051381756199483</v>
      </c>
    </row>
    <row r="264" spans="1:15" s="43" customFormat="1" ht="13.5" customHeight="1" x14ac:dyDescent="0.2">
      <c r="A264" s="33" t="s">
        <v>55</v>
      </c>
      <c r="B264" s="34" t="s">
        <v>534</v>
      </c>
      <c r="C264" s="34"/>
      <c r="D264" s="35" t="s">
        <v>70</v>
      </c>
      <c r="E264" s="36">
        <v>0.4</v>
      </c>
      <c r="F264" s="35" t="s">
        <v>24</v>
      </c>
      <c r="G264" s="35" t="s">
        <v>535</v>
      </c>
      <c r="H264" s="37">
        <v>81.015000000000001</v>
      </c>
      <c r="I264" s="37">
        <v>32.405999999999999</v>
      </c>
      <c r="J264" s="38">
        <v>0.83844966981423208</v>
      </c>
      <c r="K264" s="38"/>
      <c r="L264" s="39" t="s">
        <v>55</v>
      </c>
      <c r="M264" s="40">
        <v>10.37</v>
      </c>
      <c r="N264" s="44" t="s">
        <v>259</v>
      </c>
      <c r="O264" s="42">
        <v>40.258436544571673</v>
      </c>
    </row>
    <row r="265" spans="1:15" s="43" customFormat="1" ht="13.5" customHeight="1" x14ac:dyDescent="0.2">
      <c r="A265" s="33" t="s">
        <v>55</v>
      </c>
      <c r="B265" s="34" t="s">
        <v>536</v>
      </c>
      <c r="C265" s="34"/>
      <c r="D265" s="35" t="s">
        <v>70</v>
      </c>
      <c r="E265" s="36">
        <v>0.4</v>
      </c>
      <c r="F265" s="35" t="s">
        <v>24</v>
      </c>
      <c r="G265" s="35" t="s">
        <v>279</v>
      </c>
      <c r="H265" s="37">
        <v>22.24</v>
      </c>
      <c r="I265" s="37">
        <v>8.895999999999999</v>
      </c>
      <c r="J265" s="38">
        <v>0.93255395683453246</v>
      </c>
      <c r="K265" s="38"/>
      <c r="L265" s="39" t="s">
        <v>55</v>
      </c>
      <c r="M265" s="40" t="s">
        <v>55</v>
      </c>
      <c r="N265" s="44" t="s">
        <v>250</v>
      </c>
      <c r="O265" s="42">
        <v>40.331584530813004</v>
      </c>
    </row>
    <row r="266" spans="1:15" s="43" customFormat="1" ht="13.5" customHeight="1" x14ac:dyDescent="0.2">
      <c r="A266" s="33" t="s">
        <v>55</v>
      </c>
      <c r="B266" s="34" t="s">
        <v>537</v>
      </c>
      <c r="C266" s="34"/>
      <c r="D266" s="35" t="s">
        <v>70</v>
      </c>
      <c r="E266" s="36">
        <v>0.4</v>
      </c>
      <c r="F266" s="35" t="s">
        <v>24</v>
      </c>
      <c r="G266" s="35" t="s">
        <v>535</v>
      </c>
      <c r="H266" s="37">
        <v>165.21600000000001</v>
      </c>
      <c r="I266" s="37">
        <v>66.086400000000012</v>
      </c>
      <c r="J266" s="38">
        <v>0.96769683323649025</v>
      </c>
      <c r="K266" s="38"/>
      <c r="L266" s="39" t="s">
        <v>55</v>
      </c>
      <c r="M266" s="40">
        <v>41.222999999999999</v>
      </c>
      <c r="N266" s="44" t="s">
        <v>538</v>
      </c>
      <c r="O266" s="42">
        <v>16.89313985126066</v>
      </c>
    </row>
    <row r="267" spans="1:15" s="43" customFormat="1" ht="28.5" customHeight="1" x14ac:dyDescent="0.2">
      <c r="A267" s="33" t="s">
        <v>55</v>
      </c>
      <c r="B267" s="34" t="s">
        <v>539</v>
      </c>
      <c r="C267" s="34"/>
      <c r="D267" s="35" t="s">
        <v>70</v>
      </c>
      <c r="E267" s="36">
        <v>0.4</v>
      </c>
      <c r="F267" s="35" t="s">
        <v>24</v>
      </c>
      <c r="G267" s="35" t="s">
        <v>535</v>
      </c>
      <c r="H267" s="37">
        <v>125.146</v>
      </c>
      <c r="I267" s="37">
        <v>50.058400000000006</v>
      </c>
      <c r="J267" s="38">
        <v>0.92041295766544673</v>
      </c>
      <c r="K267" s="38"/>
      <c r="L267" s="39" t="s">
        <v>55</v>
      </c>
      <c r="M267" s="40">
        <v>44.264000000000003</v>
      </c>
      <c r="N267" s="44" t="s">
        <v>540</v>
      </c>
      <c r="O267" s="42">
        <v>21.805143680655636</v>
      </c>
    </row>
    <row r="268" spans="1:15" s="43" customFormat="1" ht="13.5" customHeight="1" x14ac:dyDescent="0.2">
      <c r="A268" s="33" t="s">
        <v>55</v>
      </c>
      <c r="B268" s="34" t="s">
        <v>541</v>
      </c>
      <c r="C268" s="34"/>
      <c r="D268" s="35" t="s">
        <v>70</v>
      </c>
      <c r="E268" s="36">
        <v>0.4</v>
      </c>
      <c r="F268" s="35" t="s">
        <v>24</v>
      </c>
      <c r="G268" s="35" t="s">
        <v>279</v>
      </c>
      <c r="H268" s="37">
        <v>106.697</v>
      </c>
      <c r="I268" s="37">
        <v>42.678800000000003</v>
      </c>
      <c r="J268" s="38">
        <v>1</v>
      </c>
      <c r="K268" s="38"/>
      <c r="L268" s="39" t="s">
        <v>55</v>
      </c>
      <c r="M268" s="40">
        <v>63.643000000000001</v>
      </c>
      <c r="N268" s="44" t="s">
        <v>466</v>
      </c>
      <c r="O268" s="42">
        <v>14.372638524405788</v>
      </c>
    </row>
    <row r="269" spans="1:15" s="43" customFormat="1" ht="13.5" customHeight="1" x14ac:dyDescent="0.2">
      <c r="A269" s="33" t="s">
        <v>55</v>
      </c>
      <c r="B269" s="34" t="s">
        <v>542</v>
      </c>
      <c r="C269" s="34"/>
      <c r="D269" s="35" t="s">
        <v>70</v>
      </c>
      <c r="E269" s="36">
        <v>0.4</v>
      </c>
      <c r="F269" s="35" t="s">
        <v>24</v>
      </c>
      <c r="G269" s="35" t="s">
        <v>535</v>
      </c>
      <c r="H269" s="37">
        <v>219.54900000000001</v>
      </c>
      <c r="I269" s="37">
        <v>87.819600000000008</v>
      </c>
      <c r="J269" s="38">
        <v>0.97352299486674942</v>
      </c>
      <c r="K269" s="38"/>
      <c r="L269" s="39" t="s">
        <v>55</v>
      </c>
      <c r="M269" s="40">
        <v>17.513000000000002</v>
      </c>
      <c r="N269" s="44" t="s">
        <v>543</v>
      </c>
      <c r="O269" s="42">
        <v>15.523833175816669</v>
      </c>
    </row>
    <row r="270" spans="1:15" s="43" customFormat="1" ht="31.15" customHeight="1" x14ac:dyDescent="0.2">
      <c r="A270" s="33" t="s">
        <v>55</v>
      </c>
      <c r="B270" s="34" t="s">
        <v>544</v>
      </c>
      <c r="C270" s="34"/>
      <c r="D270" s="35" t="s">
        <v>57</v>
      </c>
      <c r="E270" s="36" t="s">
        <v>55</v>
      </c>
      <c r="F270" s="35" t="s">
        <v>24</v>
      </c>
      <c r="G270" s="35" t="s">
        <v>535</v>
      </c>
      <c r="H270" s="37">
        <v>120.523</v>
      </c>
      <c r="I270" s="37">
        <v>120.523</v>
      </c>
      <c r="J270" s="38">
        <v>0.93580478414908352</v>
      </c>
      <c r="K270" s="38"/>
      <c r="L270" s="39">
        <v>75</v>
      </c>
      <c r="M270" s="40">
        <v>62.805999999999997</v>
      </c>
      <c r="N270" s="44" t="s">
        <v>545</v>
      </c>
      <c r="O270" s="42">
        <v>29.685994006348306</v>
      </c>
    </row>
    <row r="271" spans="1:15" s="43" customFormat="1" ht="13.5" customHeight="1" x14ac:dyDescent="0.2">
      <c r="A271" s="33" t="s">
        <v>55</v>
      </c>
      <c r="B271" s="34" t="s">
        <v>546</v>
      </c>
      <c r="C271" s="34"/>
      <c r="D271" s="35" t="s">
        <v>70</v>
      </c>
      <c r="E271" s="36">
        <v>0.4</v>
      </c>
      <c r="F271" s="35" t="s">
        <v>24</v>
      </c>
      <c r="G271" s="35" t="s">
        <v>279</v>
      </c>
      <c r="H271" s="37">
        <v>111.40300000000001</v>
      </c>
      <c r="I271" s="37">
        <v>44.561200000000007</v>
      </c>
      <c r="J271" s="38">
        <v>0.98491961616832568</v>
      </c>
      <c r="K271" s="38"/>
      <c r="L271" s="39" t="s">
        <v>55</v>
      </c>
      <c r="M271" s="40" t="s">
        <v>55</v>
      </c>
      <c r="N271" s="44" t="s">
        <v>547</v>
      </c>
      <c r="O271" s="42">
        <v>28.61210141340813</v>
      </c>
    </row>
    <row r="272" spans="1:15" s="43" customFormat="1" ht="13.5" customHeight="1" x14ac:dyDescent="0.2">
      <c r="A272" s="33" t="s">
        <v>55</v>
      </c>
      <c r="B272" s="34" t="s">
        <v>548</v>
      </c>
      <c r="C272" s="34"/>
      <c r="D272" s="35" t="s">
        <v>57</v>
      </c>
      <c r="E272" s="36" t="s">
        <v>55</v>
      </c>
      <c r="F272" s="35" t="s">
        <v>24</v>
      </c>
      <c r="G272" s="35" t="s">
        <v>279</v>
      </c>
      <c r="H272" s="37">
        <v>213.416</v>
      </c>
      <c r="I272" s="37">
        <v>213.416</v>
      </c>
      <c r="J272" s="38">
        <v>0.76484893353825389</v>
      </c>
      <c r="K272" s="38"/>
      <c r="L272" s="39" t="s">
        <v>55</v>
      </c>
      <c r="M272" s="40">
        <v>55</v>
      </c>
      <c r="N272" s="44" t="s">
        <v>549</v>
      </c>
      <c r="O272" s="42">
        <v>32.574059584270145</v>
      </c>
    </row>
    <row r="273" spans="1:15" s="43" customFormat="1" ht="13.5" customHeight="1" x14ac:dyDescent="0.2">
      <c r="A273" s="33" t="s">
        <v>55</v>
      </c>
      <c r="B273" s="34" t="s">
        <v>550</v>
      </c>
      <c r="C273" s="34"/>
      <c r="D273" s="35" t="s">
        <v>70</v>
      </c>
      <c r="E273" s="36">
        <v>0.4</v>
      </c>
      <c r="F273" s="35" t="s">
        <v>24</v>
      </c>
      <c r="G273" s="35" t="s">
        <v>279</v>
      </c>
      <c r="H273" s="37">
        <v>69.111999999999995</v>
      </c>
      <c r="I273" s="37">
        <v>27.6448</v>
      </c>
      <c r="J273" s="38">
        <v>0.94333834934598915</v>
      </c>
      <c r="K273" s="38"/>
      <c r="L273" s="39" t="s">
        <v>55</v>
      </c>
      <c r="M273" s="40" t="s">
        <v>55</v>
      </c>
      <c r="N273" s="44" t="s">
        <v>425</v>
      </c>
      <c r="O273" s="42">
        <v>34.153270911555289</v>
      </c>
    </row>
    <row r="274" spans="1:15" s="43" customFormat="1" ht="13.5" customHeight="1" x14ac:dyDescent="0.2">
      <c r="A274" s="45"/>
      <c r="B274" s="45"/>
      <c r="C274" s="45"/>
      <c r="D274" s="46"/>
      <c r="E274" s="47"/>
      <c r="F274" s="46" t="s">
        <v>24</v>
      </c>
      <c r="G274" s="46"/>
      <c r="H274" s="48">
        <v>1402.7329999999999</v>
      </c>
      <c r="I274" s="48">
        <v>755.19340000000011</v>
      </c>
      <c r="J274" s="61">
        <v>0.89624485595345504</v>
      </c>
      <c r="K274" s="49">
        <v>0.89624485595345504</v>
      </c>
      <c r="L274" s="50">
        <v>75</v>
      </c>
      <c r="M274" s="51">
        <v>374.18200000000002</v>
      </c>
      <c r="N274" s="52"/>
      <c r="O274" s="53">
        <v>25.750289190554735</v>
      </c>
    </row>
    <row r="275" spans="1:15" s="43" customFormat="1" ht="13.5" customHeight="1" x14ac:dyDescent="0.2">
      <c r="A275" s="33" t="s">
        <v>55</v>
      </c>
      <c r="B275" s="34" t="s">
        <v>551</v>
      </c>
      <c r="C275" s="34"/>
      <c r="D275" s="35" t="s">
        <v>57</v>
      </c>
      <c r="E275" s="36" t="s">
        <v>55</v>
      </c>
      <c r="F275" s="35" t="s">
        <v>25</v>
      </c>
      <c r="G275" s="35" t="s">
        <v>552</v>
      </c>
      <c r="H275" s="37">
        <v>97.275000000000006</v>
      </c>
      <c r="I275" s="37">
        <v>97.275000000000006</v>
      </c>
      <c r="J275" s="38">
        <v>0.73954253405294268</v>
      </c>
      <c r="K275" s="38"/>
      <c r="L275" s="39" t="s">
        <v>55</v>
      </c>
      <c r="M275" s="40" t="s">
        <v>55</v>
      </c>
      <c r="N275" s="44" t="s">
        <v>553</v>
      </c>
      <c r="O275" s="42">
        <v>8.4666831621234646</v>
      </c>
    </row>
    <row r="276" spans="1:15" s="43" customFormat="1" ht="13.5" customHeight="1" x14ac:dyDescent="0.2">
      <c r="A276" s="45"/>
      <c r="B276" s="45"/>
      <c r="C276" s="45"/>
      <c r="D276" s="46"/>
      <c r="E276" s="47"/>
      <c r="F276" s="46" t="s">
        <v>25</v>
      </c>
      <c r="G276" s="46"/>
      <c r="H276" s="48">
        <v>97.275000000000006</v>
      </c>
      <c r="I276" s="48">
        <v>97.275000000000006</v>
      </c>
      <c r="J276" s="49">
        <v>0.73954253405294257</v>
      </c>
      <c r="K276" s="49">
        <v>0.73954253405294257</v>
      </c>
      <c r="L276" s="50">
        <v>0</v>
      </c>
      <c r="M276" s="51">
        <v>0</v>
      </c>
      <c r="N276" s="52"/>
      <c r="O276" s="53">
        <v>8.4666831621234646</v>
      </c>
    </row>
    <row r="277" spans="1:15" s="55" customFormat="1" ht="13.5" customHeight="1" x14ac:dyDescent="0.2">
      <c r="A277" s="33" t="s">
        <v>55</v>
      </c>
      <c r="B277" s="34" t="s">
        <v>554</v>
      </c>
      <c r="C277" s="59"/>
      <c r="D277" s="35" t="s">
        <v>84</v>
      </c>
      <c r="E277" s="36">
        <v>0.25</v>
      </c>
      <c r="F277" s="35" t="s">
        <v>26</v>
      </c>
      <c r="G277" s="35" t="s">
        <v>555</v>
      </c>
      <c r="H277" s="37">
        <v>179.47</v>
      </c>
      <c r="I277" s="37">
        <v>44.8675</v>
      </c>
      <c r="J277" s="38">
        <v>1</v>
      </c>
      <c r="K277" s="38"/>
      <c r="L277" s="39">
        <v>87.436999999999998</v>
      </c>
      <c r="M277" s="40" t="s">
        <v>55</v>
      </c>
      <c r="N277" s="44" t="s">
        <v>556</v>
      </c>
      <c r="O277" s="42">
        <v>16.814877045750031</v>
      </c>
    </row>
    <row r="278" spans="1:15" s="43" customFormat="1" ht="28.5" customHeight="1" x14ac:dyDescent="0.2">
      <c r="A278" s="33" t="s">
        <v>55</v>
      </c>
      <c r="B278" s="34" t="s">
        <v>557</v>
      </c>
      <c r="C278" s="34"/>
      <c r="D278" s="35" t="s">
        <v>84</v>
      </c>
      <c r="E278" s="36">
        <v>0.25</v>
      </c>
      <c r="F278" s="35" t="s">
        <v>26</v>
      </c>
      <c r="G278" s="35" t="s">
        <v>555</v>
      </c>
      <c r="H278" s="37">
        <v>66.150000000000006</v>
      </c>
      <c r="I278" s="37">
        <v>16.537500000000001</v>
      </c>
      <c r="J278" s="38">
        <v>0.97581254724111854</v>
      </c>
      <c r="K278" s="38"/>
      <c r="L278" s="39" t="s">
        <v>55</v>
      </c>
      <c r="M278" s="40">
        <v>49.970999999999997</v>
      </c>
      <c r="N278" s="44" t="s">
        <v>200</v>
      </c>
      <c r="O278" s="42">
        <v>27.983802943454688</v>
      </c>
    </row>
    <row r="279" spans="1:15" s="55" customFormat="1" ht="13.5" customHeight="1" x14ac:dyDescent="0.2">
      <c r="A279" s="33" t="s">
        <v>55</v>
      </c>
      <c r="B279" s="34" t="s">
        <v>558</v>
      </c>
      <c r="C279" s="34"/>
      <c r="D279" s="35" t="s">
        <v>70</v>
      </c>
      <c r="E279" s="36">
        <v>0.4</v>
      </c>
      <c r="F279" s="35" t="s">
        <v>26</v>
      </c>
      <c r="G279" s="35" t="s">
        <v>555</v>
      </c>
      <c r="H279" s="37">
        <v>93.183999999999997</v>
      </c>
      <c r="I279" s="37">
        <v>37.273600000000002</v>
      </c>
      <c r="J279" s="38">
        <v>1</v>
      </c>
      <c r="K279" s="38"/>
      <c r="L279" s="39" t="s">
        <v>55</v>
      </c>
      <c r="M279" s="40">
        <v>43.978000000000002</v>
      </c>
      <c r="N279" s="44" t="s">
        <v>559</v>
      </c>
      <c r="O279" s="42">
        <v>25.750207099637819</v>
      </c>
    </row>
    <row r="280" spans="1:15" s="43" customFormat="1" ht="24.75" customHeight="1" x14ac:dyDescent="0.2">
      <c r="A280" s="33" t="s">
        <v>55</v>
      </c>
      <c r="B280" s="34" t="s">
        <v>560</v>
      </c>
      <c r="C280" s="34"/>
      <c r="D280" s="35" t="s">
        <v>70</v>
      </c>
      <c r="E280" s="36">
        <v>0.4</v>
      </c>
      <c r="F280" s="35" t="s">
        <v>26</v>
      </c>
      <c r="G280" s="35" t="s">
        <v>555</v>
      </c>
      <c r="H280" s="37">
        <v>204.15700000000001</v>
      </c>
      <c r="I280" s="37">
        <v>81.662800000000004</v>
      </c>
      <c r="J280" s="38">
        <v>0.97477921403625656</v>
      </c>
      <c r="K280" s="38"/>
      <c r="L280" s="39" t="s">
        <v>55</v>
      </c>
      <c r="M280" s="40" t="s">
        <v>55</v>
      </c>
      <c r="N280" s="44" t="s">
        <v>561</v>
      </c>
      <c r="O280" s="42">
        <v>13.539949348769895</v>
      </c>
    </row>
    <row r="281" spans="1:15" s="43" customFormat="1" ht="13.5" customHeight="1" x14ac:dyDescent="0.2">
      <c r="A281" s="33" t="s">
        <v>55</v>
      </c>
      <c r="B281" s="34" t="s">
        <v>562</v>
      </c>
      <c r="C281" s="34"/>
      <c r="D281" s="35" t="s">
        <v>125</v>
      </c>
      <c r="E281" s="36">
        <v>0.2</v>
      </c>
      <c r="F281" s="35" t="s">
        <v>26</v>
      </c>
      <c r="G281" s="35" t="s">
        <v>555</v>
      </c>
      <c r="H281" s="37">
        <v>125.215</v>
      </c>
      <c r="I281" s="37">
        <v>25.043000000000003</v>
      </c>
      <c r="J281" s="38">
        <v>0.91962624286227679</v>
      </c>
      <c r="K281" s="38"/>
      <c r="L281" s="39" t="s">
        <v>55</v>
      </c>
      <c r="M281" s="40">
        <v>89.218999999999994</v>
      </c>
      <c r="N281" s="44" t="s">
        <v>563</v>
      </c>
      <c r="O281" s="42">
        <v>13.675371909439079</v>
      </c>
    </row>
    <row r="282" spans="1:15" s="43" customFormat="1" ht="13.5" customHeight="1" x14ac:dyDescent="0.2">
      <c r="A282" s="45"/>
      <c r="B282" s="45"/>
      <c r="C282" s="45"/>
      <c r="D282" s="45"/>
      <c r="E282" s="45"/>
      <c r="F282" s="46" t="s">
        <v>26</v>
      </c>
      <c r="G282" s="45"/>
      <c r="H282" s="54">
        <v>668.17600000000004</v>
      </c>
      <c r="I282" s="54">
        <v>205.38440000000003</v>
      </c>
      <c r="J282" s="49">
        <v>0.97822424682692544</v>
      </c>
      <c r="K282" s="49">
        <v>0.97822424682692544</v>
      </c>
      <c r="L282" s="50">
        <v>87.436999999999998</v>
      </c>
      <c r="M282" s="51">
        <v>183.16800000000001</v>
      </c>
      <c r="N282" s="52"/>
      <c r="O282" s="53">
        <v>17.710348038311189</v>
      </c>
    </row>
    <row r="283" spans="1:15" s="43" customFormat="1" ht="13.5" customHeight="1" x14ac:dyDescent="0.2">
      <c r="A283" s="33" t="s">
        <v>55</v>
      </c>
      <c r="B283" s="34" t="s">
        <v>564</v>
      </c>
      <c r="C283" s="34"/>
      <c r="D283" s="35" t="s">
        <v>57</v>
      </c>
      <c r="E283" s="36" t="s">
        <v>55</v>
      </c>
      <c r="F283" s="35" t="s">
        <v>27</v>
      </c>
      <c r="G283" s="35" t="s">
        <v>565</v>
      </c>
      <c r="H283" s="37">
        <v>60.451999999999998</v>
      </c>
      <c r="I283" s="37">
        <v>60.451999999999998</v>
      </c>
      <c r="J283" s="38">
        <v>1</v>
      </c>
      <c r="K283" s="38"/>
      <c r="L283" s="39" t="s">
        <v>55</v>
      </c>
      <c r="M283" s="40">
        <v>51.8</v>
      </c>
      <c r="N283" s="44" t="s">
        <v>566</v>
      </c>
      <c r="O283" s="42">
        <v>11.407013167471712</v>
      </c>
    </row>
    <row r="284" spans="1:15" s="43" customFormat="1" ht="13.5" customHeight="1" x14ac:dyDescent="0.2">
      <c r="A284" s="33" t="s">
        <v>55</v>
      </c>
      <c r="B284" s="34" t="s">
        <v>567</v>
      </c>
      <c r="C284" s="34"/>
      <c r="D284" s="35" t="s">
        <v>57</v>
      </c>
      <c r="E284" s="36" t="s">
        <v>55</v>
      </c>
      <c r="F284" s="35" t="s">
        <v>27</v>
      </c>
      <c r="G284" s="35" t="s">
        <v>565</v>
      </c>
      <c r="H284" s="37">
        <v>70.762</v>
      </c>
      <c r="I284" s="37">
        <v>70.762</v>
      </c>
      <c r="J284" s="38">
        <v>1</v>
      </c>
      <c r="K284" s="38"/>
      <c r="L284" s="39">
        <v>129.80199999999999</v>
      </c>
      <c r="M284" s="40">
        <v>63.481999999999999</v>
      </c>
      <c r="N284" s="44" t="s">
        <v>568</v>
      </c>
      <c r="O284" s="42">
        <v>12.299715101325569</v>
      </c>
    </row>
    <row r="285" spans="1:15" s="55" customFormat="1" ht="13.5" customHeight="1" x14ac:dyDescent="0.2">
      <c r="A285" s="33" t="s">
        <v>55</v>
      </c>
      <c r="B285" s="34" t="s">
        <v>569</v>
      </c>
      <c r="C285" s="34"/>
      <c r="D285" s="35" t="s">
        <v>57</v>
      </c>
      <c r="E285" s="36" t="s">
        <v>55</v>
      </c>
      <c r="F285" s="35" t="s">
        <v>27</v>
      </c>
      <c r="G285" s="35" t="s">
        <v>565</v>
      </c>
      <c r="H285" s="37">
        <v>67.430000000000007</v>
      </c>
      <c r="I285" s="37">
        <v>67.430000000000007</v>
      </c>
      <c r="J285" s="38">
        <v>1</v>
      </c>
      <c r="K285" s="38"/>
      <c r="L285" s="39" t="s">
        <v>55</v>
      </c>
      <c r="M285" s="40">
        <v>63.332999999999998</v>
      </c>
      <c r="N285" s="44" t="s">
        <v>566</v>
      </c>
      <c r="O285" s="42">
        <v>11.083086460032627</v>
      </c>
    </row>
    <row r="286" spans="1:15" s="43" customFormat="1" ht="13.5" customHeight="1" x14ac:dyDescent="0.2">
      <c r="A286" s="33" t="s">
        <v>55</v>
      </c>
      <c r="B286" s="34" t="s">
        <v>570</v>
      </c>
      <c r="C286" s="34"/>
      <c r="D286" s="35" t="s">
        <v>57</v>
      </c>
      <c r="E286" s="36" t="s">
        <v>55</v>
      </c>
      <c r="F286" s="35" t="s">
        <v>27</v>
      </c>
      <c r="G286" s="35" t="s">
        <v>565</v>
      </c>
      <c r="H286" s="37">
        <v>209.703</v>
      </c>
      <c r="I286" s="37">
        <v>209.703</v>
      </c>
      <c r="J286" s="38">
        <v>1</v>
      </c>
      <c r="K286" s="38"/>
      <c r="L286" s="39">
        <v>258</v>
      </c>
      <c r="M286" s="40">
        <v>135.80600000000001</v>
      </c>
      <c r="N286" s="44" t="s">
        <v>571</v>
      </c>
      <c r="O286" s="42">
        <v>10.134038711892535</v>
      </c>
    </row>
    <row r="287" spans="1:15" s="43" customFormat="1" ht="28.5" customHeight="1" x14ac:dyDescent="0.2">
      <c r="A287" s="45"/>
      <c r="B287" s="45"/>
      <c r="C287" s="45"/>
      <c r="D287" s="46"/>
      <c r="E287" s="47"/>
      <c r="F287" s="46" t="s">
        <v>27</v>
      </c>
      <c r="G287" s="46"/>
      <c r="H287" s="48">
        <v>408.34699999999998</v>
      </c>
      <c r="I287" s="48">
        <v>408.34699999999998</v>
      </c>
      <c r="J287" s="49">
        <v>1</v>
      </c>
      <c r="K287" s="49">
        <v>1</v>
      </c>
      <c r="L287" s="50">
        <v>387.80200000000002</v>
      </c>
      <c r="M287" s="51">
        <v>314.42100000000005</v>
      </c>
      <c r="N287" s="52"/>
      <c r="O287" s="53">
        <v>10.854493947549511</v>
      </c>
    </row>
    <row r="288" spans="1:15" s="43" customFormat="1" ht="13.5" customHeight="1" x14ac:dyDescent="0.2">
      <c r="A288" s="33" t="s">
        <v>55</v>
      </c>
      <c r="B288" s="34" t="s">
        <v>572</v>
      </c>
      <c r="C288" s="34"/>
      <c r="D288" s="35" t="s">
        <v>57</v>
      </c>
      <c r="E288" s="36" t="s">
        <v>55</v>
      </c>
      <c r="F288" s="35" t="s">
        <v>28</v>
      </c>
      <c r="G288" s="35" t="s">
        <v>573</v>
      </c>
      <c r="H288" s="37">
        <v>138.143</v>
      </c>
      <c r="I288" s="37">
        <v>138.143</v>
      </c>
      <c r="J288" s="38">
        <v>0.78543972550183505</v>
      </c>
      <c r="K288" s="38"/>
      <c r="L288" s="39" t="s">
        <v>55</v>
      </c>
      <c r="M288" s="40">
        <v>14.3</v>
      </c>
      <c r="N288" s="44" t="s">
        <v>574</v>
      </c>
      <c r="O288" s="42">
        <v>24.142774950447315</v>
      </c>
    </row>
    <row r="289" spans="1:15" s="55" customFormat="1" ht="29.25" customHeight="1" x14ac:dyDescent="0.2">
      <c r="A289" s="33" t="s">
        <v>55</v>
      </c>
      <c r="B289" s="34" t="s">
        <v>575</v>
      </c>
      <c r="C289" s="34"/>
      <c r="D289" s="35" t="s">
        <v>125</v>
      </c>
      <c r="E289" s="36">
        <v>0.2</v>
      </c>
      <c r="F289" s="35" t="s">
        <v>28</v>
      </c>
      <c r="G289" s="35" t="s">
        <v>573</v>
      </c>
      <c r="H289" s="37">
        <v>66.02</v>
      </c>
      <c r="I289" s="37">
        <v>13.204000000000001</v>
      </c>
      <c r="J289" s="38">
        <v>1</v>
      </c>
      <c r="K289" s="38"/>
      <c r="L289" s="39" t="s">
        <v>55</v>
      </c>
      <c r="M289" s="40">
        <v>41.5</v>
      </c>
      <c r="N289" s="44" t="s">
        <v>576</v>
      </c>
      <c r="O289" s="42">
        <v>17.164269615268104</v>
      </c>
    </row>
    <row r="290" spans="1:15" s="43" customFormat="1" ht="17.25" customHeight="1" x14ac:dyDescent="0.2">
      <c r="A290" s="33" t="s">
        <v>55</v>
      </c>
      <c r="B290" s="34" t="s">
        <v>577</v>
      </c>
      <c r="C290" s="34"/>
      <c r="D290" s="35" t="s">
        <v>57</v>
      </c>
      <c r="E290" s="36" t="s">
        <v>55</v>
      </c>
      <c r="F290" s="35" t="s">
        <v>28</v>
      </c>
      <c r="G290" s="35" t="s">
        <v>578</v>
      </c>
      <c r="H290" s="37">
        <v>57.637</v>
      </c>
      <c r="I290" s="37">
        <v>57.637</v>
      </c>
      <c r="J290" s="38">
        <v>1</v>
      </c>
      <c r="K290" s="38"/>
      <c r="L290" s="39" t="s">
        <v>55</v>
      </c>
      <c r="M290" s="40">
        <v>40.122</v>
      </c>
      <c r="N290" s="44" t="s">
        <v>200</v>
      </c>
      <c r="O290" s="42">
        <v>27.861694397695924</v>
      </c>
    </row>
    <row r="291" spans="1:15" s="43" customFormat="1" ht="13.5" customHeight="1" x14ac:dyDescent="0.2">
      <c r="A291" s="33" t="s">
        <v>55</v>
      </c>
      <c r="B291" s="34" t="s">
        <v>579</v>
      </c>
      <c r="C291" s="34"/>
      <c r="D291" s="35" t="s">
        <v>57</v>
      </c>
      <c r="E291" s="36" t="s">
        <v>55</v>
      </c>
      <c r="F291" s="35" t="s">
        <v>28</v>
      </c>
      <c r="G291" s="35" t="s">
        <v>578</v>
      </c>
      <c r="H291" s="37">
        <v>42.863999999999997</v>
      </c>
      <c r="I291" s="37">
        <v>42.863999999999997</v>
      </c>
      <c r="J291" s="38">
        <v>1</v>
      </c>
      <c r="K291" s="38"/>
      <c r="L291" s="39" t="s">
        <v>55</v>
      </c>
      <c r="M291" s="40">
        <v>27.763999999999999</v>
      </c>
      <c r="N291" s="44" t="s">
        <v>580</v>
      </c>
      <c r="O291" s="42">
        <v>17.722301231802909</v>
      </c>
    </row>
    <row r="292" spans="1:15" s="43" customFormat="1" ht="13.5" customHeight="1" x14ac:dyDescent="0.2">
      <c r="A292" s="33" t="s">
        <v>55</v>
      </c>
      <c r="B292" s="34" t="s">
        <v>581</v>
      </c>
      <c r="C292" s="34"/>
      <c r="D292" s="35" t="s">
        <v>57</v>
      </c>
      <c r="E292" s="36" t="s">
        <v>55</v>
      </c>
      <c r="F292" s="35" t="s">
        <v>28</v>
      </c>
      <c r="G292" s="35" t="s">
        <v>578</v>
      </c>
      <c r="H292" s="37">
        <v>159.73099999999999</v>
      </c>
      <c r="I292" s="37">
        <v>159.73099999999999</v>
      </c>
      <c r="J292" s="38">
        <v>0.99013967232409483</v>
      </c>
      <c r="K292" s="38"/>
      <c r="L292" s="39" t="s">
        <v>55</v>
      </c>
      <c r="M292" s="40">
        <v>12</v>
      </c>
      <c r="N292" s="44" t="s">
        <v>582</v>
      </c>
      <c r="O292" s="42">
        <v>18.304561831110995</v>
      </c>
    </row>
    <row r="293" spans="1:15" s="43" customFormat="1" x14ac:dyDescent="0.2">
      <c r="A293" s="33" t="s">
        <v>55</v>
      </c>
      <c r="B293" s="34" t="s">
        <v>583</v>
      </c>
      <c r="C293" s="34"/>
      <c r="D293" s="35" t="s">
        <v>57</v>
      </c>
      <c r="E293" s="36" t="s">
        <v>55</v>
      </c>
      <c r="F293" s="35" t="s">
        <v>28</v>
      </c>
      <c r="G293" s="35" t="s">
        <v>578</v>
      </c>
      <c r="H293" s="37">
        <v>87.69</v>
      </c>
      <c r="I293" s="37">
        <v>87.69</v>
      </c>
      <c r="J293" s="38">
        <v>1</v>
      </c>
      <c r="K293" s="38"/>
      <c r="L293" s="39" t="s">
        <v>55</v>
      </c>
      <c r="M293" s="40">
        <v>57.59</v>
      </c>
      <c r="N293" s="44" t="s">
        <v>580</v>
      </c>
      <c r="O293" s="42">
        <v>13.33703044816969</v>
      </c>
    </row>
    <row r="294" spans="1:15" s="43" customFormat="1" ht="13.5" customHeight="1" x14ac:dyDescent="0.2">
      <c r="A294" s="33" t="s">
        <v>55</v>
      </c>
      <c r="B294" s="34" t="s">
        <v>584</v>
      </c>
      <c r="C294" s="34"/>
      <c r="D294" s="35" t="s">
        <v>190</v>
      </c>
      <c r="E294" s="36">
        <v>0.5</v>
      </c>
      <c r="F294" s="35" t="s">
        <v>28</v>
      </c>
      <c r="G294" s="35" t="s">
        <v>578</v>
      </c>
      <c r="H294" s="37">
        <v>158.93600000000001</v>
      </c>
      <c r="I294" s="37">
        <v>79.468000000000004</v>
      </c>
      <c r="J294" s="38">
        <v>1</v>
      </c>
      <c r="K294" s="38"/>
      <c r="L294" s="39" t="s">
        <v>55</v>
      </c>
      <c r="M294" s="40">
        <v>120</v>
      </c>
      <c r="N294" s="44" t="s">
        <v>585</v>
      </c>
      <c r="O294" s="42">
        <v>23.954640610056877</v>
      </c>
    </row>
    <row r="295" spans="1:15" s="43" customFormat="1" ht="13.5" customHeight="1" x14ac:dyDescent="0.2">
      <c r="A295" s="33" t="s">
        <v>55</v>
      </c>
      <c r="B295" s="34" t="s">
        <v>586</v>
      </c>
      <c r="C295" s="34"/>
      <c r="D295" s="35" t="s">
        <v>84</v>
      </c>
      <c r="E295" s="36">
        <v>0.25</v>
      </c>
      <c r="F295" s="35" t="s">
        <v>28</v>
      </c>
      <c r="G295" s="35" t="s">
        <v>573</v>
      </c>
      <c r="H295" s="37">
        <v>74.314999999999998</v>
      </c>
      <c r="I295" s="37">
        <v>18.578749999999999</v>
      </c>
      <c r="J295" s="38">
        <v>1</v>
      </c>
      <c r="K295" s="38"/>
      <c r="L295" s="39" t="s">
        <v>55</v>
      </c>
      <c r="M295" s="40">
        <v>50.42</v>
      </c>
      <c r="N295" s="44" t="s">
        <v>580</v>
      </c>
      <c r="O295" s="42">
        <v>19.606214710552521</v>
      </c>
    </row>
    <row r="296" spans="1:15" s="43" customFormat="1" ht="13.5" customHeight="1" x14ac:dyDescent="0.2">
      <c r="A296" s="33" t="s">
        <v>55</v>
      </c>
      <c r="B296" s="34" t="s">
        <v>587</v>
      </c>
      <c r="C296" s="34"/>
      <c r="D296" s="35" t="s">
        <v>125</v>
      </c>
      <c r="E296" s="36">
        <v>0.2</v>
      </c>
      <c r="F296" s="35" t="s">
        <v>28</v>
      </c>
      <c r="G296" s="35" t="s">
        <v>578</v>
      </c>
      <c r="H296" s="37">
        <v>92.897000000000006</v>
      </c>
      <c r="I296" s="37">
        <v>18.579400000000003</v>
      </c>
      <c r="J296" s="38">
        <v>0.83879996124740297</v>
      </c>
      <c r="K296" s="38"/>
      <c r="L296" s="39" t="s">
        <v>55</v>
      </c>
      <c r="M296" s="40">
        <v>30.013000000000002</v>
      </c>
      <c r="N296" s="44" t="s">
        <v>101</v>
      </c>
      <c r="O296" s="42">
        <v>18.962430153617127</v>
      </c>
    </row>
    <row r="297" spans="1:15" s="43" customFormat="1" ht="13.5" customHeight="1" x14ac:dyDescent="0.2">
      <c r="A297" s="33" t="s">
        <v>55</v>
      </c>
      <c r="B297" s="34" t="s">
        <v>588</v>
      </c>
      <c r="C297" s="34"/>
      <c r="D297" s="35" t="s">
        <v>61</v>
      </c>
      <c r="E297" s="36">
        <v>0.55000000000000004</v>
      </c>
      <c r="F297" s="35" t="s">
        <v>28</v>
      </c>
      <c r="G297" s="35" t="s">
        <v>589</v>
      </c>
      <c r="H297" s="37">
        <v>90.838999999999999</v>
      </c>
      <c r="I297" s="37">
        <v>90.838999999999999</v>
      </c>
      <c r="J297" s="38">
        <v>0.96407930514426621</v>
      </c>
      <c r="K297" s="38"/>
      <c r="L297" s="39" t="s">
        <v>55</v>
      </c>
      <c r="M297" s="40">
        <v>53</v>
      </c>
      <c r="N297" s="44" t="s">
        <v>580</v>
      </c>
      <c r="O297" s="42">
        <v>18.96949575226089</v>
      </c>
    </row>
    <row r="298" spans="1:15" s="43" customFormat="1" ht="13.5" customHeight="1" x14ac:dyDescent="0.2">
      <c r="A298" s="33" t="s">
        <v>55</v>
      </c>
      <c r="B298" s="34" t="s">
        <v>590</v>
      </c>
      <c r="C298" s="34"/>
      <c r="D298" s="35" t="s">
        <v>70</v>
      </c>
      <c r="E298" s="36">
        <v>0.4</v>
      </c>
      <c r="F298" s="35" t="s">
        <v>28</v>
      </c>
      <c r="G298" s="35" t="s">
        <v>578</v>
      </c>
      <c r="H298" s="37">
        <v>145.101</v>
      </c>
      <c r="I298" s="37">
        <v>58.040400000000005</v>
      </c>
      <c r="J298" s="38">
        <v>0.98878712069523977</v>
      </c>
      <c r="K298" s="38"/>
      <c r="L298" s="39" t="s">
        <v>55</v>
      </c>
      <c r="M298" s="40">
        <v>45.613</v>
      </c>
      <c r="N298" s="44" t="s">
        <v>591</v>
      </c>
      <c r="O298" s="42">
        <v>19.403162106026183</v>
      </c>
    </row>
    <row r="299" spans="1:15" s="43" customFormat="1" ht="13.5" customHeight="1" x14ac:dyDescent="0.2">
      <c r="A299" s="33" t="s">
        <v>55</v>
      </c>
      <c r="B299" s="34" t="s">
        <v>592</v>
      </c>
      <c r="C299" s="34"/>
      <c r="D299" s="35" t="s">
        <v>57</v>
      </c>
      <c r="E299" s="36" t="s">
        <v>55</v>
      </c>
      <c r="F299" s="35" t="s">
        <v>28</v>
      </c>
      <c r="G299" s="35" t="s">
        <v>589</v>
      </c>
      <c r="H299" s="37">
        <v>103.24</v>
      </c>
      <c r="I299" s="37">
        <v>103.24</v>
      </c>
      <c r="J299" s="38">
        <v>0.95699341340565669</v>
      </c>
      <c r="K299" s="38"/>
      <c r="L299" s="39" t="s">
        <v>55</v>
      </c>
      <c r="M299" s="40">
        <v>59.16</v>
      </c>
      <c r="N299" s="44" t="s">
        <v>580</v>
      </c>
      <c r="O299" s="42">
        <v>16.474745865758756</v>
      </c>
    </row>
    <row r="300" spans="1:15" s="43" customFormat="1" ht="13.5" customHeight="1" x14ac:dyDescent="0.2">
      <c r="A300" s="33" t="s">
        <v>55</v>
      </c>
      <c r="B300" s="34" t="s">
        <v>593</v>
      </c>
      <c r="C300" s="34"/>
      <c r="D300" s="35" t="s">
        <v>125</v>
      </c>
      <c r="E300" s="36">
        <v>0.2</v>
      </c>
      <c r="F300" s="35" t="s">
        <v>28</v>
      </c>
      <c r="G300" s="35" t="s">
        <v>578</v>
      </c>
      <c r="H300" s="37">
        <v>101.02500000000001</v>
      </c>
      <c r="I300" s="37">
        <v>20.205000000000002</v>
      </c>
      <c r="J300" s="38">
        <v>0.92380103934669633</v>
      </c>
      <c r="K300" s="38"/>
      <c r="L300" s="39" t="s">
        <v>55</v>
      </c>
      <c r="M300" s="40">
        <v>24.167000000000002</v>
      </c>
      <c r="N300" s="44" t="s">
        <v>275</v>
      </c>
      <c r="O300" s="42">
        <v>20.166573017454752</v>
      </c>
    </row>
    <row r="301" spans="1:15" s="43" customFormat="1" ht="13.5" customHeight="1" x14ac:dyDescent="0.2">
      <c r="A301" s="33" t="s">
        <v>55</v>
      </c>
      <c r="B301" s="34" t="s">
        <v>594</v>
      </c>
      <c r="C301" s="34"/>
      <c r="D301" s="35" t="s">
        <v>125</v>
      </c>
      <c r="E301" s="36">
        <v>0.3</v>
      </c>
      <c r="F301" s="35" t="s">
        <v>28</v>
      </c>
      <c r="G301" s="35" t="s">
        <v>578</v>
      </c>
      <c r="H301" s="37">
        <v>558.57399999999996</v>
      </c>
      <c r="I301" s="37">
        <v>167.57219999999998</v>
      </c>
      <c r="J301" s="38">
        <v>0.92875966299899382</v>
      </c>
      <c r="K301" s="38"/>
      <c r="L301" s="39" t="s">
        <v>55</v>
      </c>
      <c r="M301" s="40">
        <v>86.712999999999994</v>
      </c>
      <c r="N301" s="44" t="s">
        <v>595</v>
      </c>
      <c r="O301" s="42">
        <v>25.195779556120851</v>
      </c>
    </row>
    <row r="302" spans="1:15" s="43" customFormat="1" ht="67.5" customHeight="1" x14ac:dyDescent="0.2">
      <c r="A302" s="33" t="s">
        <v>55</v>
      </c>
      <c r="B302" s="34" t="s">
        <v>596</v>
      </c>
      <c r="C302" s="34"/>
      <c r="D302" s="35" t="s">
        <v>125</v>
      </c>
      <c r="E302" s="36">
        <v>0.2</v>
      </c>
      <c r="F302" s="35" t="s">
        <v>28</v>
      </c>
      <c r="G302" s="35" t="s">
        <v>589</v>
      </c>
      <c r="H302" s="37">
        <v>73.783000000000001</v>
      </c>
      <c r="I302" s="37">
        <v>14.756600000000001</v>
      </c>
      <c r="J302" s="38">
        <v>0.90970819836547701</v>
      </c>
      <c r="K302" s="38"/>
      <c r="L302" s="39" t="s">
        <v>55</v>
      </c>
      <c r="M302" s="40">
        <v>42.387</v>
      </c>
      <c r="N302" s="44" t="s">
        <v>200</v>
      </c>
      <c r="O302" s="42">
        <v>22.202994591856502</v>
      </c>
    </row>
    <row r="303" spans="1:15" s="43" customFormat="1" ht="13.5" customHeight="1" x14ac:dyDescent="0.2">
      <c r="A303" s="33" t="s">
        <v>55</v>
      </c>
      <c r="B303" s="34" t="s">
        <v>597</v>
      </c>
      <c r="C303" s="34"/>
      <c r="D303" s="35" t="s">
        <v>57</v>
      </c>
      <c r="E303" s="36" t="s">
        <v>55</v>
      </c>
      <c r="F303" s="35" t="s">
        <v>28</v>
      </c>
      <c r="G303" s="35" t="s">
        <v>573</v>
      </c>
      <c r="H303" s="37">
        <v>65.298000000000002</v>
      </c>
      <c r="I303" s="37">
        <v>65.298000000000002</v>
      </c>
      <c r="J303" s="38">
        <v>1</v>
      </c>
      <c r="K303" s="38"/>
      <c r="L303" s="39" t="s">
        <v>55</v>
      </c>
      <c r="M303" s="40">
        <v>49.097999999999999</v>
      </c>
      <c r="N303" s="44" t="s">
        <v>290</v>
      </c>
      <c r="O303" s="42">
        <v>17.334168887255352</v>
      </c>
    </row>
    <row r="304" spans="1:15" s="43" customFormat="1" ht="13.5" customHeight="1" x14ac:dyDescent="0.2">
      <c r="A304" s="33" t="s">
        <v>55</v>
      </c>
      <c r="B304" s="34" t="s">
        <v>598</v>
      </c>
      <c r="C304" s="34"/>
      <c r="D304" s="35" t="s">
        <v>57</v>
      </c>
      <c r="E304" s="36" t="s">
        <v>55</v>
      </c>
      <c r="F304" s="35" t="s">
        <v>28</v>
      </c>
      <c r="G304" s="35" t="s">
        <v>589</v>
      </c>
      <c r="H304" s="37">
        <v>89.832999999999998</v>
      </c>
      <c r="I304" s="37">
        <v>89.832999999999998</v>
      </c>
      <c r="J304" s="38">
        <v>1</v>
      </c>
      <c r="K304" s="38"/>
      <c r="L304" s="39" t="s">
        <v>55</v>
      </c>
      <c r="M304" s="40">
        <v>40.832000000000001</v>
      </c>
      <c r="N304" s="44" t="s">
        <v>599</v>
      </c>
      <c r="O304" s="42">
        <v>14.136198501664204</v>
      </c>
    </row>
    <row r="305" spans="1:15" s="43" customFormat="1" ht="13.5" customHeight="1" x14ac:dyDescent="0.2">
      <c r="A305" s="45"/>
      <c r="B305" s="45"/>
      <c r="C305" s="45"/>
      <c r="D305" s="45"/>
      <c r="E305" s="45"/>
      <c r="F305" s="46" t="s">
        <v>28</v>
      </c>
      <c r="G305" s="45"/>
      <c r="H305" s="48">
        <v>2105.9259999999999</v>
      </c>
      <c r="I305" s="48">
        <v>1225.6793500000001</v>
      </c>
      <c r="J305" s="49">
        <v>0.95319028586065346</v>
      </c>
      <c r="K305" s="49">
        <v>0.95319028586065346</v>
      </c>
      <c r="L305" s="50">
        <v>0</v>
      </c>
      <c r="M305" s="51">
        <v>794.67899999999997</v>
      </c>
      <c r="N305" s="52"/>
      <c r="O305" s="53">
        <v>19.897484442593427</v>
      </c>
    </row>
    <row r="306" spans="1:15" s="43" customFormat="1" ht="13.5" customHeight="1" x14ac:dyDescent="0.2">
      <c r="A306" s="33" t="s">
        <v>55</v>
      </c>
      <c r="B306" s="34" t="s">
        <v>600</v>
      </c>
      <c r="C306" s="57"/>
      <c r="D306" s="35" t="s">
        <v>57</v>
      </c>
      <c r="E306" s="36" t="s">
        <v>55</v>
      </c>
      <c r="F306" s="35" t="s">
        <v>29</v>
      </c>
      <c r="G306" s="35" t="s">
        <v>601</v>
      </c>
      <c r="H306" s="37">
        <v>218.38399999999999</v>
      </c>
      <c r="I306" s="37">
        <v>218.38399999999999</v>
      </c>
      <c r="J306" s="38">
        <v>0.98053886731628692</v>
      </c>
      <c r="K306" s="58"/>
      <c r="L306" s="39" t="s">
        <v>55</v>
      </c>
      <c r="M306" s="40">
        <v>50</v>
      </c>
      <c r="N306" s="44" t="s">
        <v>602</v>
      </c>
      <c r="O306" s="42">
        <v>36.443943512006506</v>
      </c>
    </row>
    <row r="307" spans="1:15" s="43" customFormat="1" ht="33.75" customHeight="1" x14ac:dyDescent="0.2">
      <c r="A307" s="33" t="s">
        <v>55</v>
      </c>
      <c r="B307" s="34" t="s">
        <v>603</v>
      </c>
      <c r="C307" s="57"/>
      <c r="D307" s="35" t="s">
        <v>125</v>
      </c>
      <c r="E307" s="36">
        <v>0.2</v>
      </c>
      <c r="F307" s="35" t="s">
        <v>29</v>
      </c>
      <c r="G307" s="35" t="s">
        <v>601</v>
      </c>
      <c r="H307" s="37">
        <v>66.510000000000005</v>
      </c>
      <c r="I307" s="37">
        <v>13.302000000000001</v>
      </c>
      <c r="J307" s="38">
        <v>1</v>
      </c>
      <c r="K307" s="58"/>
      <c r="L307" s="39" t="s">
        <v>55</v>
      </c>
      <c r="M307" s="40">
        <v>43.5</v>
      </c>
      <c r="N307" s="44" t="s">
        <v>200</v>
      </c>
      <c r="O307" s="42">
        <v>30.274684709066303</v>
      </c>
    </row>
    <row r="308" spans="1:15" s="55" customFormat="1" ht="13.5" customHeight="1" x14ac:dyDescent="0.2">
      <c r="A308" s="33" t="s">
        <v>55</v>
      </c>
      <c r="B308" s="34" t="s">
        <v>604</v>
      </c>
      <c r="C308" s="57"/>
      <c r="D308" s="35" t="s">
        <v>70</v>
      </c>
      <c r="E308" s="36">
        <v>0.4</v>
      </c>
      <c r="F308" s="35" t="s">
        <v>29</v>
      </c>
      <c r="G308" s="35" t="s">
        <v>282</v>
      </c>
      <c r="H308" s="37">
        <v>53.889000000000003</v>
      </c>
      <c r="I308" s="37">
        <v>21.555600000000002</v>
      </c>
      <c r="J308" s="38">
        <v>1</v>
      </c>
      <c r="K308" s="58"/>
      <c r="L308" s="39" t="s">
        <v>55</v>
      </c>
      <c r="M308" s="40">
        <v>34.24</v>
      </c>
      <c r="N308" s="44" t="s">
        <v>605</v>
      </c>
      <c r="O308" s="42">
        <v>15.064265434504259</v>
      </c>
    </row>
    <row r="309" spans="1:15" s="55" customFormat="1" ht="13.5" customHeight="1" x14ac:dyDescent="0.2">
      <c r="A309" s="33" t="s">
        <v>55</v>
      </c>
      <c r="B309" s="34" t="s">
        <v>606</v>
      </c>
      <c r="C309" s="34"/>
      <c r="D309" s="35" t="s">
        <v>70</v>
      </c>
      <c r="E309" s="36">
        <v>0.4</v>
      </c>
      <c r="F309" s="35" t="s">
        <v>29</v>
      </c>
      <c r="G309" s="35" t="s">
        <v>601</v>
      </c>
      <c r="H309" s="37">
        <v>103.89100000000001</v>
      </c>
      <c r="I309" s="37">
        <v>41.556400000000004</v>
      </c>
      <c r="J309" s="38">
        <v>0.80510342570578775</v>
      </c>
      <c r="K309" s="38"/>
      <c r="L309" s="39" t="s">
        <v>55</v>
      </c>
      <c r="M309" s="40">
        <v>60</v>
      </c>
      <c r="N309" s="44" t="s">
        <v>607</v>
      </c>
      <c r="O309" s="42">
        <v>17.513366091603601</v>
      </c>
    </row>
    <row r="310" spans="1:15" s="55" customFormat="1" ht="13.5" customHeight="1" x14ac:dyDescent="0.2">
      <c r="A310" s="33" t="s">
        <v>55</v>
      </c>
      <c r="B310" s="34" t="s">
        <v>608</v>
      </c>
      <c r="C310" s="34"/>
      <c r="D310" s="35" t="s">
        <v>431</v>
      </c>
      <c r="E310" s="36">
        <v>0.3</v>
      </c>
      <c r="F310" s="35" t="s">
        <v>29</v>
      </c>
      <c r="G310" s="35" t="s">
        <v>601</v>
      </c>
      <c r="H310" s="37">
        <v>128.96799999999999</v>
      </c>
      <c r="I310" s="37">
        <v>38.690399999999997</v>
      </c>
      <c r="J310" s="38">
        <v>0.95541529681781545</v>
      </c>
      <c r="K310" s="38"/>
      <c r="L310" s="39" t="s">
        <v>55</v>
      </c>
      <c r="M310" s="40">
        <v>70.400000000000006</v>
      </c>
      <c r="N310" s="44" t="s">
        <v>609</v>
      </c>
      <c r="O310" s="42">
        <v>26.521204694119362</v>
      </c>
    </row>
    <row r="311" spans="1:15" s="55" customFormat="1" ht="13.5" customHeight="1" x14ac:dyDescent="0.2">
      <c r="A311" s="45"/>
      <c r="B311" s="45"/>
      <c r="C311" s="45"/>
      <c r="D311" s="45"/>
      <c r="E311" s="45"/>
      <c r="F311" s="46" t="s">
        <v>29</v>
      </c>
      <c r="G311" s="45"/>
      <c r="H311" s="54">
        <v>571.64200000000005</v>
      </c>
      <c r="I311" s="54">
        <v>333.48840000000001</v>
      </c>
      <c r="J311" s="49">
        <v>0.95779703282033191</v>
      </c>
      <c r="K311" s="49">
        <v>0.95779703282033191</v>
      </c>
      <c r="L311" s="50">
        <v>0</v>
      </c>
      <c r="M311" s="51">
        <v>258.14</v>
      </c>
      <c r="N311" s="52"/>
      <c r="O311" s="53">
        <v>31.612982979466786</v>
      </c>
    </row>
    <row r="312" spans="1:15" s="43" customFormat="1" ht="13.5" customHeight="1" x14ac:dyDescent="0.2">
      <c r="A312" s="33" t="s">
        <v>55</v>
      </c>
      <c r="B312" s="34" t="s">
        <v>610</v>
      </c>
      <c r="C312" s="34"/>
      <c r="D312" s="35" t="s">
        <v>57</v>
      </c>
      <c r="E312" s="36" t="s">
        <v>55</v>
      </c>
      <c r="F312" s="35" t="s">
        <v>30</v>
      </c>
      <c r="G312" s="35" t="s">
        <v>601</v>
      </c>
      <c r="H312" s="37">
        <v>56.87</v>
      </c>
      <c r="I312" s="37">
        <v>56.87</v>
      </c>
      <c r="J312" s="38">
        <v>0</v>
      </c>
      <c r="K312" s="58"/>
      <c r="L312" s="39" t="s">
        <v>55</v>
      </c>
      <c r="M312" s="40" t="s">
        <v>55</v>
      </c>
      <c r="N312" s="44" t="s">
        <v>250</v>
      </c>
      <c r="O312" s="42">
        <v>0</v>
      </c>
    </row>
    <row r="313" spans="1:15" s="43" customFormat="1" ht="13.5" customHeight="1" x14ac:dyDescent="0.2">
      <c r="A313" s="33" t="s">
        <v>55</v>
      </c>
      <c r="B313" s="34" t="s">
        <v>611</v>
      </c>
      <c r="C313" s="34"/>
      <c r="D313" s="35" t="s">
        <v>57</v>
      </c>
      <c r="E313" s="36" t="s">
        <v>55</v>
      </c>
      <c r="F313" s="35" t="s">
        <v>30</v>
      </c>
      <c r="G313" s="35" t="s">
        <v>601</v>
      </c>
      <c r="H313" s="37">
        <v>25.35</v>
      </c>
      <c r="I313" s="37">
        <v>25.35</v>
      </c>
      <c r="J313" s="38">
        <v>1</v>
      </c>
      <c r="K313" s="58"/>
      <c r="L313" s="39" t="s">
        <v>55</v>
      </c>
      <c r="M313" s="40">
        <v>25.35</v>
      </c>
      <c r="N313" s="44" t="s">
        <v>612</v>
      </c>
      <c r="O313" s="42">
        <v>116.61696094674556</v>
      </c>
    </row>
    <row r="314" spans="1:15" s="43" customFormat="1" ht="13.5" customHeight="1" x14ac:dyDescent="0.2">
      <c r="A314" s="33" t="s">
        <v>55</v>
      </c>
      <c r="B314" s="34" t="s">
        <v>613</v>
      </c>
      <c r="C314" s="34"/>
      <c r="D314" s="35" t="s">
        <v>57</v>
      </c>
      <c r="E314" s="36" t="s">
        <v>55</v>
      </c>
      <c r="F314" s="35" t="s">
        <v>30</v>
      </c>
      <c r="G314" s="35" t="s">
        <v>601</v>
      </c>
      <c r="H314" s="37">
        <v>18.425999999999998</v>
      </c>
      <c r="I314" s="37">
        <v>18.425999999999998</v>
      </c>
      <c r="J314" s="38">
        <v>1</v>
      </c>
      <c r="K314" s="58"/>
      <c r="L314" s="39" t="s">
        <v>55</v>
      </c>
      <c r="M314" s="40" t="s">
        <v>55</v>
      </c>
      <c r="N314" s="44" t="s">
        <v>425</v>
      </c>
      <c r="O314" s="42">
        <v>127.70783458156953</v>
      </c>
    </row>
    <row r="315" spans="1:15" s="43" customFormat="1" ht="13.5" customHeight="1" x14ac:dyDescent="0.2">
      <c r="A315" s="33" t="s">
        <v>55</v>
      </c>
      <c r="B315" s="34" t="s">
        <v>614</v>
      </c>
      <c r="C315" s="34"/>
      <c r="D315" s="35" t="s">
        <v>57</v>
      </c>
      <c r="E315" s="36" t="s">
        <v>55</v>
      </c>
      <c r="F315" s="35" t="s">
        <v>30</v>
      </c>
      <c r="G315" s="35" t="s">
        <v>601</v>
      </c>
      <c r="H315" s="37">
        <v>59.826000000000001</v>
      </c>
      <c r="I315" s="37">
        <v>59.826000000000001</v>
      </c>
      <c r="J315" s="38">
        <v>0.93909002774713335</v>
      </c>
      <c r="K315" s="58"/>
      <c r="L315" s="39" t="s">
        <v>55</v>
      </c>
      <c r="M315" s="40">
        <v>10.89</v>
      </c>
      <c r="N315" s="44" t="s">
        <v>615</v>
      </c>
      <c r="O315" s="42">
        <v>34.267482111708375</v>
      </c>
    </row>
    <row r="316" spans="1:15" s="43" customFormat="1" ht="13.5" customHeight="1" x14ac:dyDescent="0.2">
      <c r="A316" s="33" t="s">
        <v>55</v>
      </c>
      <c r="B316" s="34" t="s">
        <v>616</v>
      </c>
      <c r="C316" s="34"/>
      <c r="D316" s="35" t="s">
        <v>57</v>
      </c>
      <c r="E316" s="36" t="s">
        <v>55</v>
      </c>
      <c r="F316" s="35" t="s">
        <v>30</v>
      </c>
      <c r="G316" s="35" t="s">
        <v>601</v>
      </c>
      <c r="H316" s="37">
        <v>147.36600000000001</v>
      </c>
      <c r="I316" s="37">
        <v>147.36600000000001</v>
      </c>
      <c r="J316" s="38">
        <v>0.91810865464218339</v>
      </c>
      <c r="K316" s="58"/>
      <c r="L316" s="39" t="s">
        <v>55</v>
      </c>
      <c r="M316" s="40">
        <v>18.11</v>
      </c>
      <c r="N316" s="44" t="s">
        <v>617</v>
      </c>
      <c r="O316" s="42">
        <v>41.30689352392497</v>
      </c>
    </row>
    <row r="317" spans="1:15" s="43" customFormat="1" ht="24.75" customHeight="1" x14ac:dyDescent="0.2">
      <c r="A317" s="33" t="s">
        <v>55</v>
      </c>
      <c r="B317" s="34" t="s">
        <v>618</v>
      </c>
      <c r="C317" s="34"/>
      <c r="D317" s="35" t="s">
        <v>57</v>
      </c>
      <c r="E317" s="36" t="s">
        <v>55</v>
      </c>
      <c r="F317" s="35" t="s">
        <v>30</v>
      </c>
      <c r="G317" s="35" t="s">
        <v>601</v>
      </c>
      <c r="H317" s="37">
        <v>78.819999999999993</v>
      </c>
      <c r="I317" s="37">
        <v>78.819999999999993</v>
      </c>
      <c r="J317" s="38">
        <v>1</v>
      </c>
      <c r="K317" s="58"/>
      <c r="L317" s="39" t="s">
        <v>55</v>
      </c>
      <c r="M317" s="40">
        <v>62.667999999999999</v>
      </c>
      <c r="N317" s="44" t="s">
        <v>619</v>
      </c>
      <c r="O317" s="42">
        <v>49.556355239786853</v>
      </c>
    </row>
    <row r="318" spans="1:15" s="43" customFormat="1" ht="13.5" customHeight="1" x14ac:dyDescent="0.2">
      <c r="A318" s="33" t="s">
        <v>55</v>
      </c>
      <c r="B318" s="34" t="s">
        <v>620</v>
      </c>
      <c r="C318" s="34"/>
      <c r="D318" s="35" t="s">
        <v>57</v>
      </c>
      <c r="E318" s="36" t="s">
        <v>55</v>
      </c>
      <c r="F318" s="35" t="s">
        <v>30</v>
      </c>
      <c r="G318" s="35" t="s">
        <v>601</v>
      </c>
      <c r="H318" s="37">
        <v>312.31599999999997</v>
      </c>
      <c r="I318" s="37">
        <v>312.31599999999997</v>
      </c>
      <c r="J318" s="38">
        <v>0.99519717209492953</v>
      </c>
      <c r="K318" s="58"/>
      <c r="L318" s="39" t="s">
        <v>55</v>
      </c>
      <c r="M318" s="40">
        <v>13.004</v>
      </c>
      <c r="N318" s="44" t="s">
        <v>621</v>
      </c>
      <c r="O318" s="42">
        <v>49.410105013898907</v>
      </c>
    </row>
    <row r="319" spans="1:15" s="43" customFormat="1" x14ac:dyDescent="0.2">
      <c r="A319" s="33" t="s">
        <v>55</v>
      </c>
      <c r="B319" s="34" t="s">
        <v>622</v>
      </c>
      <c r="C319" s="34"/>
      <c r="D319" s="35" t="s">
        <v>57</v>
      </c>
      <c r="E319" s="36" t="s">
        <v>55</v>
      </c>
      <c r="F319" s="35" t="s">
        <v>30</v>
      </c>
      <c r="G319" s="35" t="s">
        <v>601</v>
      </c>
      <c r="H319" s="37">
        <v>52.069000000000003</v>
      </c>
      <c r="I319" s="37">
        <v>52.069000000000003</v>
      </c>
      <c r="J319" s="38">
        <v>0.96235764082275443</v>
      </c>
      <c r="K319" s="58"/>
      <c r="L319" s="39" t="s">
        <v>55</v>
      </c>
      <c r="M319" s="40" t="s">
        <v>55</v>
      </c>
      <c r="N319" s="44" t="s">
        <v>250</v>
      </c>
      <c r="O319" s="42">
        <v>37.870143088068005</v>
      </c>
    </row>
    <row r="320" spans="1:15" s="43" customFormat="1" ht="13.5" customHeight="1" x14ac:dyDescent="0.2">
      <c r="A320" s="33" t="s">
        <v>55</v>
      </c>
      <c r="B320" s="34" t="s">
        <v>623</v>
      </c>
      <c r="C320" s="34"/>
      <c r="D320" s="35"/>
      <c r="E320" s="36" t="s">
        <v>55</v>
      </c>
      <c r="F320" s="35" t="s">
        <v>30</v>
      </c>
      <c r="G320" s="35" t="s">
        <v>601</v>
      </c>
      <c r="H320" s="37">
        <v>116.399</v>
      </c>
      <c r="I320" s="37">
        <v>116.399</v>
      </c>
      <c r="J320" s="38">
        <v>0.92572960248799385</v>
      </c>
      <c r="K320" s="58"/>
      <c r="L320" s="39" t="s">
        <v>55</v>
      </c>
      <c r="M320" s="40">
        <v>18</v>
      </c>
      <c r="N320" s="44" t="s">
        <v>624</v>
      </c>
      <c r="O320" s="42">
        <v>25.66395493438759</v>
      </c>
    </row>
    <row r="321" spans="1:15" s="43" customFormat="1" ht="21.75" customHeight="1" x14ac:dyDescent="0.2">
      <c r="A321" s="33" t="s">
        <v>55</v>
      </c>
      <c r="B321" s="34" t="s">
        <v>625</v>
      </c>
      <c r="C321" s="34"/>
      <c r="D321" s="35" t="s">
        <v>57</v>
      </c>
      <c r="E321" s="36" t="s">
        <v>55</v>
      </c>
      <c r="F321" s="35" t="s">
        <v>30</v>
      </c>
      <c r="G321" s="35" t="s">
        <v>601</v>
      </c>
      <c r="H321" s="37">
        <v>104.616</v>
      </c>
      <c r="I321" s="37">
        <v>104.616</v>
      </c>
      <c r="J321" s="38">
        <v>0.98088246539726232</v>
      </c>
      <c r="K321" s="58"/>
      <c r="L321" s="39" t="s">
        <v>55</v>
      </c>
      <c r="M321" s="40">
        <v>51.606999999999999</v>
      </c>
      <c r="N321" s="44" t="s">
        <v>626</v>
      </c>
      <c r="O321" s="42">
        <v>29.500538707414051</v>
      </c>
    </row>
    <row r="322" spans="1:15" s="43" customFormat="1" ht="17.45" customHeight="1" x14ac:dyDescent="0.2">
      <c r="A322" s="33" t="s">
        <v>55</v>
      </c>
      <c r="B322" s="34" t="s">
        <v>627</v>
      </c>
      <c r="C322" s="34"/>
      <c r="D322" s="35" t="s">
        <v>70</v>
      </c>
      <c r="E322" s="36">
        <v>0.4</v>
      </c>
      <c r="F322" s="35" t="s">
        <v>30</v>
      </c>
      <c r="G322" s="35" t="s">
        <v>601</v>
      </c>
      <c r="H322" s="37">
        <v>141.38200000000001</v>
      </c>
      <c r="I322" s="37">
        <v>56.552800000000005</v>
      </c>
      <c r="J322" s="38">
        <v>1</v>
      </c>
      <c r="K322" s="58"/>
      <c r="L322" s="39" t="s">
        <v>55</v>
      </c>
      <c r="M322" s="40">
        <v>47.5</v>
      </c>
      <c r="N322" s="44" t="s">
        <v>628</v>
      </c>
      <c r="O322" s="42">
        <v>34.665840913270436</v>
      </c>
    </row>
    <row r="323" spans="1:15" s="43" customFormat="1" ht="15.6" customHeight="1" x14ac:dyDescent="0.2">
      <c r="A323" s="33" t="s">
        <v>55</v>
      </c>
      <c r="B323" s="34" t="s">
        <v>629</v>
      </c>
      <c r="C323" s="57"/>
      <c r="D323" s="35" t="s">
        <v>57</v>
      </c>
      <c r="E323" s="36" t="s">
        <v>55</v>
      </c>
      <c r="F323" s="35" t="s">
        <v>30</v>
      </c>
      <c r="G323" s="35" t="s">
        <v>601</v>
      </c>
      <c r="H323" s="37">
        <v>390.21499999999997</v>
      </c>
      <c r="I323" s="37">
        <v>390.21499999999997</v>
      </c>
      <c r="J323" s="38">
        <v>0.98718655100393371</v>
      </c>
      <c r="K323" s="58"/>
      <c r="L323" s="39" t="s">
        <v>55</v>
      </c>
      <c r="M323" s="40">
        <v>110.054</v>
      </c>
      <c r="N323" s="44" t="s">
        <v>630</v>
      </c>
      <c r="O323" s="42">
        <v>25.933986682761574</v>
      </c>
    </row>
    <row r="324" spans="1:15" s="43" customFormat="1" ht="12.75" x14ac:dyDescent="0.2">
      <c r="A324" s="45"/>
      <c r="B324" s="45"/>
      <c r="C324" s="45"/>
      <c r="D324" s="45"/>
      <c r="E324" s="45"/>
      <c r="F324" s="46" t="s">
        <v>30</v>
      </c>
      <c r="G324" s="45"/>
      <c r="H324" s="54">
        <v>1503.6549999999997</v>
      </c>
      <c r="I324" s="54">
        <v>1418.8257999999998</v>
      </c>
      <c r="J324" s="49">
        <v>0.93537825432833288</v>
      </c>
      <c r="K324" s="49">
        <v>0.93537825432833288</v>
      </c>
      <c r="L324" s="50">
        <v>0</v>
      </c>
      <c r="M324" s="51">
        <v>357.18299999999999</v>
      </c>
      <c r="N324" s="52"/>
      <c r="O324" s="53">
        <v>38.976850445484672</v>
      </c>
    </row>
    <row r="325" spans="1:15" s="43" customFormat="1" ht="13.5" customHeight="1" x14ac:dyDescent="0.2">
      <c r="A325" s="33" t="s">
        <v>55</v>
      </c>
      <c r="B325" s="34" t="s">
        <v>631</v>
      </c>
      <c r="C325" s="34"/>
      <c r="D325" s="35" t="s">
        <v>57</v>
      </c>
      <c r="E325" s="36" t="s">
        <v>55</v>
      </c>
      <c r="F325" s="35" t="s">
        <v>31</v>
      </c>
      <c r="G325" s="35" t="s">
        <v>632</v>
      </c>
      <c r="H325" s="37">
        <v>195.57900000000001</v>
      </c>
      <c r="I325" s="37">
        <v>195.57900000000001</v>
      </c>
      <c r="J325" s="38">
        <v>0.98161868094222793</v>
      </c>
      <c r="K325" s="38"/>
      <c r="L325" s="39" t="s">
        <v>55</v>
      </c>
      <c r="M325" s="40">
        <v>66.335999999999999</v>
      </c>
      <c r="N325" s="44" t="s">
        <v>633</v>
      </c>
      <c r="O325" s="42">
        <v>12.079259517769803</v>
      </c>
    </row>
    <row r="326" spans="1:15" s="43" customFormat="1" x14ac:dyDescent="0.2">
      <c r="A326" s="33" t="s">
        <v>55</v>
      </c>
      <c r="B326" s="34" t="s">
        <v>634</v>
      </c>
      <c r="C326" s="34"/>
      <c r="D326" s="35" t="s">
        <v>57</v>
      </c>
      <c r="E326" s="36" t="s">
        <v>55</v>
      </c>
      <c r="F326" s="35" t="s">
        <v>31</v>
      </c>
      <c r="G326" s="35" t="s">
        <v>635</v>
      </c>
      <c r="H326" s="37">
        <v>109.06699999999999</v>
      </c>
      <c r="I326" s="37">
        <v>109.06699999999999</v>
      </c>
      <c r="J326" s="38">
        <v>0.98716385341120594</v>
      </c>
      <c r="K326" s="38"/>
      <c r="L326" s="39" t="s">
        <v>55</v>
      </c>
      <c r="M326" s="40">
        <v>75.677999999999997</v>
      </c>
      <c r="N326" s="44" t="s">
        <v>487</v>
      </c>
      <c r="O326" s="42">
        <v>10.905718048227447</v>
      </c>
    </row>
    <row r="327" spans="1:15" s="43" customFormat="1" ht="13.5" customHeight="1" x14ac:dyDescent="0.2">
      <c r="A327" s="33" t="s">
        <v>55</v>
      </c>
      <c r="B327" s="34" t="s">
        <v>636</v>
      </c>
      <c r="C327" s="34"/>
      <c r="D327" s="35" t="s">
        <v>57</v>
      </c>
      <c r="E327" s="36" t="s">
        <v>55</v>
      </c>
      <c r="F327" s="35" t="s">
        <v>31</v>
      </c>
      <c r="G327" s="35" t="s">
        <v>632</v>
      </c>
      <c r="H327" s="37">
        <v>400.87799999999999</v>
      </c>
      <c r="I327" s="37">
        <v>400.87799999999999</v>
      </c>
      <c r="J327" s="38">
        <v>0.97400954903985748</v>
      </c>
      <c r="K327" s="38"/>
      <c r="L327" s="39" t="s">
        <v>55</v>
      </c>
      <c r="M327" s="40">
        <v>169.267</v>
      </c>
      <c r="N327" s="44" t="s">
        <v>637</v>
      </c>
      <c r="O327" s="42">
        <v>16.929269090992911</v>
      </c>
    </row>
    <row r="328" spans="1:15" s="43" customFormat="1" x14ac:dyDescent="0.2">
      <c r="A328" s="33" t="s">
        <v>55</v>
      </c>
      <c r="B328" s="34" t="s">
        <v>638</v>
      </c>
      <c r="C328" s="34"/>
      <c r="D328" s="35" t="s">
        <v>61</v>
      </c>
      <c r="E328" s="36">
        <v>0.5</v>
      </c>
      <c r="F328" s="35" t="s">
        <v>31</v>
      </c>
      <c r="G328" s="35" t="s">
        <v>635</v>
      </c>
      <c r="H328" s="37">
        <v>93.286000000000001</v>
      </c>
      <c r="I328" s="37">
        <v>93.286000000000001</v>
      </c>
      <c r="J328" s="38">
        <v>0.99998928027785516</v>
      </c>
      <c r="K328" s="38"/>
      <c r="L328" s="39" t="s">
        <v>55</v>
      </c>
      <c r="M328" s="40">
        <v>65.367999999999995</v>
      </c>
      <c r="N328" s="44" t="s">
        <v>487</v>
      </c>
      <c r="O328" s="42">
        <v>13.217552849363233</v>
      </c>
    </row>
    <row r="329" spans="1:15" s="43" customFormat="1" ht="13.5" customHeight="1" x14ac:dyDescent="0.2">
      <c r="A329" s="33" t="s">
        <v>55</v>
      </c>
      <c r="B329" s="34" t="s">
        <v>639</v>
      </c>
      <c r="C329" s="34"/>
      <c r="D329" s="35" t="s">
        <v>57</v>
      </c>
      <c r="E329" s="36" t="s">
        <v>55</v>
      </c>
      <c r="F329" s="35" t="s">
        <v>31</v>
      </c>
      <c r="G329" s="35" t="s">
        <v>635</v>
      </c>
      <c r="H329" s="37">
        <v>113.864</v>
      </c>
      <c r="I329" s="37">
        <v>113.864</v>
      </c>
      <c r="J329" s="38">
        <v>1</v>
      </c>
      <c r="K329" s="38"/>
      <c r="L329" s="39">
        <v>90</v>
      </c>
      <c r="M329" s="40">
        <v>90.501000000000005</v>
      </c>
      <c r="N329" s="44" t="s">
        <v>640</v>
      </c>
      <c r="O329" s="42">
        <v>11.867810721562565</v>
      </c>
    </row>
    <row r="330" spans="1:15" s="43" customFormat="1" ht="16.5" customHeight="1" x14ac:dyDescent="0.2">
      <c r="A330" s="33" t="s">
        <v>55</v>
      </c>
      <c r="B330" s="34" t="s">
        <v>641</v>
      </c>
      <c r="C330" s="34"/>
      <c r="D330" s="35" t="s">
        <v>57</v>
      </c>
      <c r="E330" s="36" t="s">
        <v>55</v>
      </c>
      <c r="F330" s="35" t="s">
        <v>31</v>
      </c>
      <c r="G330" s="35" t="s">
        <v>632</v>
      </c>
      <c r="H330" s="37">
        <v>176.167</v>
      </c>
      <c r="I330" s="37">
        <v>176.167</v>
      </c>
      <c r="J330" s="38">
        <v>0.99998864713595625</v>
      </c>
      <c r="K330" s="38"/>
      <c r="L330" s="39" t="s">
        <v>55</v>
      </c>
      <c r="M330" s="40">
        <v>151.76499999999999</v>
      </c>
      <c r="N330" s="44" t="s">
        <v>321</v>
      </c>
      <c r="O330" s="42">
        <v>7.6054267966871487</v>
      </c>
    </row>
    <row r="331" spans="1:15" s="43" customFormat="1" ht="13.5" customHeight="1" x14ac:dyDescent="0.2">
      <c r="A331" s="33" t="s">
        <v>55</v>
      </c>
      <c r="B331" s="34" t="s">
        <v>642</v>
      </c>
      <c r="C331" s="34"/>
      <c r="D331" s="35" t="s">
        <v>57</v>
      </c>
      <c r="E331" s="36" t="s">
        <v>55</v>
      </c>
      <c r="F331" s="35" t="s">
        <v>31</v>
      </c>
      <c r="G331" s="35" t="s">
        <v>632</v>
      </c>
      <c r="H331" s="37">
        <v>34.314999999999998</v>
      </c>
      <c r="I331" s="37">
        <v>34.314999999999998</v>
      </c>
      <c r="J331" s="38">
        <v>0.79210257904706394</v>
      </c>
      <c r="K331" s="38"/>
      <c r="L331" s="39" t="s">
        <v>55</v>
      </c>
      <c r="M331" s="40" t="s">
        <v>55</v>
      </c>
      <c r="N331" s="44" t="s">
        <v>250</v>
      </c>
      <c r="O331" s="42">
        <v>26.520463559103785</v>
      </c>
    </row>
    <row r="332" spans="1:15" s="43" customFormat="1" ht="13.5" customHeight="1" x14ac:dyDescent="0.2">
      <c r="A332" s="33" t="s">
        <v>55</v>
      </c>
      <c r="B332" s="34" t="s">
        <v>643</v>
      </c>
      <c r="C332" s="34"/>
      <c r="D332" s="35" t="s">
        <v>57</v>
      </c>
      <c r="E332" s="36" t="s">
        <v>55</v>
      </c>
      <c r="F332" s="35" t="s">
        <v>31</v>
      </c>
      <c r="G332" s="35" t="s">
        <v>632</v>
      </c>
      <c r="H332" s="37">
        <v>88.180999999999997</v>
      </c>
      <c r="I332" s="37">
        <v>88.180999999999997</v>
      </c>
      <c r="J332" s="38">
        <v>1</v>
      </c>
      <c r="K332" s="38"/>
      <c r="L332" s="39" t="s">
        <v>55</v>
      </c>
      <c r="M332" s="40">
        <v>66.522999999999996</v>
      </c>
      <c r="N332" s="44" t="s">
        <v>487</v>
      </c>
      <c r="O332" s="42">
        <v>10.199964618228416</v>
      </c>
    </row>
    <row r="333" spans="1:15" s="43" customFormat="1" ht="13.5" customHeight="1" x14ac:dyDescent="0.2">
      <c r="A333" s="45"/>
      <c r="B333" s="45"/>
      <c r="C333" s="45"/>
      <c r="D333" s="46"/>
      <c r="E333" s="47"/>
      <c r="F333" s="46" t="s">
        <v>31</v>
      </c>
      <c r="G333" s="46"/>
      <c r="H333" s="48">
        <v>1211.337</v>
      </c>
      <c r="I333" s="48">
        <v>1211.337</v>
      </c>
      <c r="J333" s="49">
        <v>0.98138338051260721</v>
      </c>
      <c r="K333" s="49">
        <v>0.98138338051260721</v>
      </c>
      <c r="L333" s="50">
        <v>90</v>
      </c>
      <c r="M333" s="51">
        <v>685.43799999999999</v>
      </c>
      <c r="N333" s="52"/>
      <c r="O333" s="53">
        <v>13.133470737883778</v>
      </c>
    </row>
    <row r="334" spans="1:15" s="43" customFormat="1" ht="13.5" customHeight="1" x14ac:dyDescent="0.2">
      <c r="A334" s="33" t="s">
        <v>55</v>
      </c>
      <c r="B334" s="34" t="s">
        <v>644</v>
      </c>
      <c r="C334" s="34"/>
      <c r="D334" s="35" t="s">
        <v>57</v>
      </c>
      <c r="E334" s="36" t="s">
        <v>55</v>
      </c>
      <c r="F334" s="35" t="s">
        <v>32</v>
      </c>
      <c r="G334" s="35" t="s">
        <v>645</v>
      </c>
      <c r="H334" s="37">
        <v>84.534999999999997</v>
      </c>
      <c r="I334" s="37">
        <v>84.534999999999997</v>
      </c>
      <c r="J334" s="38">
        <v>0.90891346779440474</v>
      </c>
      <c r="K334" s="38"/>
      <c r="L334" s="39" t="s">
        <v>55</v>
      </c>
      <c r="M334" s="40">
        <v>12.016999999999999</v>
      </c>
      <c r="N334" s="44" t="s">
        <v>646</v>
      </c>
      <c r="O334" s="42">
        <v>22.416156178824757</v>
      </c>
    </row>
    <row r="335" spans="1:15" s="43" customFormat="1" ht="13.5" customHeight="1" x14ac:dyDescent="0.2">
      <c r="A335" s="33" t="s">
        <v>55</v>
      </c>
      <c r="B335" s="34" t="s">
        <v>647</v>
      </c>
      <c r="C335" s="34"/>
      <c r="D335" s="35" t="s">
        <v>70</v>
      </c>
      <c r="E335" s="36">
        <v>0.4</v>
      </c>
      <c r="F335" s="35" t="s">
        <v>32</v>
      </c>
      <c r="G335" s="35" t="s">
        <v>648</v>
      </c>
      <c r="H335" s="37">
        <v>93.100999999999999</v>
      </c>
      <c r="I335" s="37">
        <v>37.240400000000001</v>
      </c>
      <c r="J335" s="38">
        <v>1</v>
      </c>
      <c r="K335" s="38"/>
      <c r="L335" s="39" t="s">
        <v>55</v>
      </c>
      <c r="M335" s="40">
        <v>37.5</v>
      </c>
      <c r="N335" s="44" t="s">
        <v>649</v>
      </c>
      <c r="O335" s="42">
        <v>16.280175155279505</v>
      </c>
    </row>
    <row r="336" spans="1:15" s="55" customFormat="1" ht="13.5" customHeight="1" x14ac:dyDescent="0.2">
      <c r="A336" s="33" t="s">
        <v>55</v>
      </c>
      <c r="B336" s="34" t="s">
        <v>650</v>
      </c>
      <c r="C336" s="34"/>
      <c r="D336" s="35" t="s">
        <v>57</v>
      </c>
      <c r="E336" s="36" t="s">
        <v>55</v>
      </c>
      <c r="F336" s="35" t="s">
        <v>32</v>
      </c>
      <c r="G336" s="35" t="s">
        <v>648</v>
      </c>
      <c r="H336" s="37">
        <v>150.273</v>
      </c>
      <c r="I336" s="37">
        <v>150.273</v>
      </c>
      <c r="J336" s="38">
        <v>0.87615206989944971</v>
      </c>
      <c r="K336" s="38"/>
      <c r="L336" s="39" t="s">
        <v>55</v>
      </c>
      <c r="M336" s="40">
        <v>41.131999999999998</v>
      </c>
      <c r="N336" s="44" t="s">
        <v>651</v>
      </c>
      <c r="O336" s="42">
        <v>20.1312511745252</v>
      </c>
    </row>
    <row r="337" spans="1:15" s="43" customFormat="1" ht="13.5" customHeight="1" x14ac:dyDescent="0.2">
      <c r="A337" s="33" t="s">
        <v>55</v>
      </c>
      <c r="B337" s="34" t="s">
        <v>652</v>
      </c>
      <c r="C337" s="34"/>
      <c r="D337" s="35" t="s">
        <v>57</v>
      </c>
      <c r="E337" s="36" t="s">
        <v>55</v>
      </c>
      <c r="F337" s="35" t="s">
        <v>32</v>
      </c>
      <c r="G337" s="35" t="s">
        <v>653</v>
      </c>
      <c r="H337" s="37">
        <v>80.953000000000003</v>
      </c>
      <c r="I337" s="37">
        <v>80.953000000000003</v>
      </c>
      <c r="J337" s="38">
        <v>0.9163712277494348</v>
      </c>
      <c r="K337" s="38"/>
      <c r="L337" s="39" t="s">
        <v>55</v>
      </c>
      <c r="M337" s="40">
        <v>13</v>
      </c>
      <c r="N337" s="44" t="s">
        <v>654</v>
      </c>
      <c r="O337" s="42">
        <v>22.825403124705119</v>
      </c>
    </row>
    <row r="338" spans="1:15" s="43" customFormat="1" ht="13.5" customHeight="1" x14ac:dyDescent="0.2">
      <c r="A338" s="33" t="s">
        <v>55</v>
      </c>
      <c r="B338" s="34" t="s">
        <v>655</v>
      </c>
      <c r="C338" s="34"/>
      <c r="D338" s="35" t="s">
        <v>57</v>
      </c>
      <c r="E338" s="36" t="s">
        <v>55</v>
      </c>
      <c r="F338" s="35" t="s">
        <v>32</v>
      </c>
      <c r="G338" s="35" t="s">
        <v>653</v>
      </c>
      <c r="H338" s="37">
        <v>176.91</v>
      </c>
      <c r="I338" s="37">
        <v>176.91</v>
      </c>
      <c r="J338" s="38">
        <v>0.97378327963371203</v>
      </c>
      <c r="K338" s="38"/>
      <c r="L338" s="39" t="s">
        <v>55</v>
      </c>
      <c r="M338" s="40" t="s">
        <v>55</v>
      </c>
      <c r="N338" s="44" t="s">
        <v>656</v>
      </c>
      <c r="O338" s="42">
        <v>17.143261354137643</v>
      </c>
    </row>
    <row r="339" spans="1:15" s="43" customFormat="1" ht="13.5" customHeight="1" x14ac:dyDescent="0.2">
      <c r="A339" s="33" t="s">
        <v>55</v>
      </c>
      <c r="B339" s="34" t="s">
        <v>657</v>
      </c>
      <c r="C339" s="34"/>
      <c r="D339" s="35" t="s">
        <v>57</v>
      </c>
      <c r="E339" s="36" t="s">
        <v>55</v>
      </c>
      <c r="F339" s="35" t="s">
        <v>32</v>
      </c>
      <c r="G339" s="35" t="s">
        <v>648</v>
      </c>
      <c r="H339" s="37">
        <v>87.965999999999994</v>
      </c>
      <c r="I339" s="37">
        <v>87.965999999999994</v>
      </c>
      <c r="J339" s="38">
        <v>1</v>
      </c>
      <c r="K339" s="38"/>
      <c r="L339" s="39" t="s">
        <v>55</v>
      </c>
      <c r="M339" s="40">
        <v>55.226999999999997</v>
      </c>
      <c r="N339" s="44" t="s">
        <v>74</v>
      </c>
      <c r="O339" s="42">
        <v>12.299799467976266</v>
      </c>
    </row>
    <row r="340" spans="1:15" s="43" customFormat="1" ht="13.5" customHeight="1" x14ac:dyDescent="0.2">
      <c r="A340" s="33" t="s">
        <v>55</v>
      </c>
      <c r="B340" s="34" t="s">
        <v>658</v>
      </c>
      <c r="C340" s="34"/>
      <c r="D340" s="35" t="s">
        <v>57</v>
      </c>
      <c r="E340" s="36" t="s">
        <v>55</v>
      </c>
      <c r="F340" s="35" t="s">
        <v>32</v>
      </c>
      <c r="G340" s="35" t="s">
        <v>648</v>
      </c>
      <c r="H340" s="37">
        <v>71.177999999999997</v>
      </c>
      <c r="I340" s="37">
        <v>71.177999999999997</v>
      </c>
      <c r="J340" s="38">
        <v>1</v>
      </c>
      <c r="K340" s="38"/>
      <c r="L340" s="39" t="s">
        <v>55</v>
      </c>
      <c r="M340" s="40">
        <v>56.5</v>
      </c>
      <c r="N340" s="44" t="s">
        <v>200</v>
      </c>
      <c r="O340" s="42">
        <v>30.108640310208209</v>
      </c>
    </row>
    <row r="341" spans="1:15" s="43" customFormat="1" ht="13.5" customHeight="1" x14ac:dyDescent="0.2">
      <c r="A341" s="33" t="s">
        <v>55</v>
      </c>
      <c r="B341" s="34" t="s">
        <v>659</v>
      </c>
      <c r="C341" s="34"/>
      <c r="D341" s="35" t="s">
        <v>57</v>
      </c>
      <c r="E341" s="36" t="s">
        <v>55</v>
      </c>
      <c r="F341" s="35" t="s">
        <v>32</v>
      </c>
      <c r="G341" s="35" t="s">
        <v>648</v>
      </c>
      <c r="H341" s="37">
        <v>89.61</v>
      </c>
      <c r="I341" s="37">
        <v>89.61</v>
      </c>
      <c r="J341" s="38">
        <v>0.96839638433210584</v>
      </c>
      <c r="K341" s="38"/>
      <c r="L341" s="39" t="s">
        <v>55</v>
      </c>
      <c r="M341" s="40" t="s">
        <v>55</v>
      </c>
      <c r="N341" s="44" t="s">
        <v>660</v>
      </c>
      <c r="O341" s="42">
        <v>21.84458278115169</v>
      </c>
    </row>
    <row r="342" spans="1:15" s="43" customFormat="1" ht="13.5" customHeight="1" x14ac:dyDescent="0.2">
      <c r="A342" s="45"/>
      <c r="B342" s="45"/>
      <c r="C342" s="45"/>
      <c r="D342" s="45"/>
      <c r="E342" s="45"/>
      <c r="F342" s="46" t="s">
        <v>32</v>
      </c>
      <c r="G342" s="45"/>
      <c r="H342" s="54">
        <v>834.52599999999995</v>
      </c>
      <c r="I342" s="54">
        <v>778.66539999999998</v>
      </c>
      <c r="J342" s="49">
        <v>0.94792243240806651</v>
      </c>
      <c r="K342" s="49">
        <v>0.94792243240806651</v>
      </c>
      <c r="L342" s="50">
        <v>0</v>
      </c>
      <c r="M342" s="51">
        <v>215.376</v>
      </c>
      <c r="N342" s="52"/>
      <c r="O342" s="53">
        <v>19.972189531259247</v>
      </c>
    </row>
    <row r="343" spans="1:15" s="43" customFormat="1" ht="13.5" customHeight="1" x14ac:dyDescent="0.2">
      <c r="A343" s="33" t="s">
        <v>55</v>
      </c>
      <c r="B343" s="34" t="s">
        <v>661</v>
      </c>
      <c r="C343" s="34"/>
      <c r="D343" s="35" t="s">
        <v>70</v>
      </c>
      <c r="E343" s="36">
        <v>0.4</v>
      </c>
      <c r="F343" s="35" t="s">
        <v>33</v>
      </c>
      <c r="G343" s="35" t="s">
        <v>662</v>
      </c>
      <c r="H343" s="37">
        <v>46.228000000000002</v>
      </c>
      <c r="I343" s="37">
        <v>18.491200000000003</v>
      </c>
      <c r="J343" s="38">
        <v>1</v>
      </c>
      <c r="K343" s="38"/>
      <c r="L343" s="39" t="s">
        <v>55</v>
      </c>
      <c r="M343" s="40">
        <v>22.074999999999999</v>
      </c>
      <c r="N343" s="44" t="s">
        <v>663</v>
      </c>
      <c r="O343" s="42">
        <v>16.142941074673363</v>
      </c>
    </row>
    <row r="344" spans="1:15" s="43" customFormat="1" ht="13.5" customHeight="1" x14ac:dyDescent="0.2">
      <c r="A344" s="33" t="s">
        <v>55</v>
      </c>
      <c r="B344" s="34" t="s">
        <v>664</v>
      </c>
      <c r="C344" s="34"/>
      <c r="D344" s="35" t="s">
        <v>70</v>
      </c>
      <c r="E344" s="36">
        <v>0.4</v>
      </c>
      <c r="F344" s="35" t="s">
        <v>33</v>
      </c>
      <c r="G344" s="35" t="s">
        <v>282</v>
      </c>
      <c r="H344" s="37">
        <v>162.13</v>
      </c>
      <c r="I344" s="37">
        <v>64.852000000000004</v>
      </c>
      <c r="J344" s="38">
        <v>0.84458767655585021</v>
      </c>
      <c r="K344" s="38"/>
      <c r="L344" s="39" t="s">
        <v>55</v>
      </c>
      <c r="M344" s="40" t="s">
        <v>55</v>
      </c>
      <c r="N344" s="44" t="s">
        <v>665</v>
      </c>
      <c r="O344" s="42">
        <v>20.409098238541755</v>
      </c>
    </row>
    <row r="345" spans="1:15" s="55" customFormat="1" ht="13.5" customHeight="1" x14ac:dyDescent="0.2">
      <c r="A345" s="33" t="s">
        <v>55</v>
      </c>
      <c r="B345" s="34" t="s">
        <v>666</v>
      </c>
      <c r="C345" s="34"/>
      <c r="D345" s="35" t="s">
        <v>57</v>
      </c>
      <c r="E345" s="36" t="s">
        <v>55</v>
      </c>
      <c r="F345" s="35" t="s">
        <v>33</v>
      </c>
      <c r="G345" s="35" t="s">
        <v>282</v>
      </c>
      <c r="H345" s="37">
        <v>223.79499999999999</v>
      </c>
      <c r="I345" s="37">
        <v>223.79499999999999</v>
      </c>
      <c r="J345" s="38">
        <v>0.95311780870886298</v>
      </c>
      <c r="K345" s="38"/>
      <c r="L345" s="39" t="s">
        <v>55</v>
      </c>
      <c r="M345" s="40">
        <v>11.31</v>
      </c>
      <c r="N345" s="44" t="s">
        <v>667</v>
      </c>
      <c r="O345" s="42">
        <v>33.030210545561943</v>
      </c>
    </row>
    <row r="346" spans="1:15" s="43" customFormat="1" ht="13.5" customHeight="1" x14ac:dyDescent="0.2">
      <c r="A346" s="33" t="s">
        <v>55</v>
      </c>
      <c r="B346" s="34" t="s">
        <v>668</v>
      </c>
      <c r="C346" s="34"/>
      <c r="D346" s="35" t="s">
        <v>57</v>
      </c>
      <c r="E346" s="36" t="s">
        <v>55</v>
      </c>
      <c r="F346" s="35" t="s">
        <v>33</v>
      </c>
      <c r="G346" s="35" t="s">
        <v>669</v>
      </c>
      <c r="H346" s="37">
        <v>6</v>
      </c>
      <c r="I346" s="37">
        <v>6</v>
      </c>
      <c r="J346" s="38">
        <v>1</v>
      </c>
      <c r="K346" s="38"/>
      <c r="L346" s="39" t="s">
        <v>55</v>
      </c>
      <c r="M346" s="40" t="s">
        <v>55</v>
      </c>
      <c r="N346" s="44" t="s">
        <v>250</v>
      </c>
      <c r="O346" s="42">
        <v>30</v>
      </c>
    </row>
    <row r="347" spans="1:15" s="43" customFormat="1" ht="13.5" customHeight="1" x14ac:dyDescent="0.2">
      <c r="A347" s="33" t="s">
        <v>55</v>
      </c>
      <c r="B347" s="34" t="s">
        <v>670</v>
      </c>
      <c r="C347" s="34"/>
      <c r="D347" s="35" t="s">
        <v>57</v>
      </c>
      <c r="E347" s="36" t="s">
        <v>55</v>
      </c>
      <c r="F347" s="35" t="s">
        <v>33</v>
      </c>
      <c r="G347" s="35" t="s">
        <v>662</v>
      </c>
      <c r="H347" s="37">
        <v>90.21</v>
      </c>
      <c r="I347" s="37">
        <v>90.21</v>
      </c>
      <c r="J347" s="38">
        <v>1</v>
      </c>
      <c r="K347" s="38"/>
      <c r="L347" s="39">
        <v>244.27099999999999</v>
      </c>
      <c r="M347" s="40">
        <v>111.271</v>
      </c>
      <c r="N347" s="44" t="s">
        <v>671</v>
      </c>
      <c r="O347" s="42">
        <v>26.664186579565641</v>
      </c>
    </row>
    <row r="348" spans="1:15" s="43" customFormat="1" ht="25.9" customHeight="1" x14ac:dyDescent="0.2">
      <c r="A348" s="33" t="s">
        <v>55</v>
      </c>
      <c r="B348" s="34" t="s">
        <v>672</v>
      </c>
      <c r="C348" s="34"/>
      <c r="D348" s="35" t="s">
        <v>70</v>
      </c>
      <c r="E348" s="36">
        <v>0.4</v>
      </c>
      <c r="F348" s="35" t="s">
        <v>33</v>
      </c>
      <c r="G348" s="35" t="s">
        <v>282</v>
      </c>
      <c r="H348" s="37">
        <v>91.4</v>
      </c>
      <c r="I348" s="37">
        <v>36.56</v>
      </c>
      <c r="J348" s="38">
        <v>0.94699124726477035</v>
      </c>
      <c r="K348" s="38"/>
      <c r="L348" s="39" t="s">
        <v>55</v>
      </c>
      <c r="M348" s="40">
        <v>50.707999999999998</v>
      </c>
      <c r="N348" s="44" t="s">
        <v>673</v>
      </c>
      <c r="O348" s="42">
        <v>24.084340361619784</v>
      </c>
    </row>
    <row r="349" spans="1:15" s="43" customFormat="1" ht="13.5" customHeight="1" x14ac:dyDescent="0.2">
      <c r="A349" s="33" t="s">
        <v>55</v>
      </c>
      <c r="B349" s="34" t="s">
        <v>674</v>
      </c>
      <c r="C349" s="34"/>
      <c r="D349" s="35" t="s">
        <v>70</v>
      </c>
      <c r="E349" s="36">
        <v>0.4</v>
      </c>
      <c r="F349" s="35" t="s">
        <v>33</v>
      </c>
      <c r="G349" s="35" t="s">
        <v>282</v>
      </c>
      <c r="H349" s="37">
        <v>142.285</v>
      </c>
      <c r="I349" s="37">
        <v>56.914000000000001</v>
      </c>
      <c r="J349" s="38">
        <v>0.89840109639104615</v>
      </c>
      <c r="K349" s="38"/>
      <c r="L349" s="39" t="s">
        <v>55</v>
      </c>
      <c r="M349" s="40">
        <v>56.225999999999999</v>
      </c>
      <c r="N349" s="44" t="s">
        <v>675</v>
      </c>
      <c r="O349" s="42">
        <v>18.933532766430154</v>
      </c>
    </row>
    <row r="350" spans="1:15" s="43" customFormat="1" ht="13.5" customHeight="1" x14ac:dyDescent="0.2">
      <c r="A350" s="33" t="s">
        <v>55</v>
      </c>
      <c r="B350" s="34" t="s">
        <v>676</v>
      </c>
      <c r="C350" s="34"/>
      <c r="D350" s="35" t="s">
        <v>70</v>
      </c>
      <c r="E350" s="36">
        <v>0.4</v>
      </c>
      <c r="F350" s="35" t="s">
        <v>33</v>
      </c>
      <c r="G350" s="35" t="s">
        <v>662</v>
      </c>
      <c r="H350" s="37">
        <v>133.899</v>
      </c>
      <c r="I350" s="37">
        <v>53.559600000000003</v>
      </c>
      <c r="J350" s="38">
        <v>0.95519010597539944</v>
      </c>
      <c r="K350" s="38"/>
      <c r="L350" s="39" t="s">
        <v>55</v>
      </c>
      <c r="M350" s="40">
        <v>73</v>
      </c>
      <c r="N350" s="44" t="s">
        <v>677</v>
      </c>
      <c r="O350" s="42">
        <v>11.024686041329488</v>
      </c>
    </row>
    <row r="351" spans="1:15" s="43" customFormat="1" ht="13.5" customHeight="1" x14ac:dyDescent="0.2">
      <c r="A351" s="33" t="s">
        <v>55</v>
      </c>
      <c r="B351" s="34" t="s">
        <v>678</v>
      </c>
      <c r="C351" s="34"/>
      <c r="D351" s="35" t="s">
        <v>70</v>
      </c>
      <c r="E351" s="36">
        <v>0.4</v>
      </c>
      <c r="F351" s="35" t="s">
        <v>33</v>
      </c>
      <c r="G351" s="35" t="s">
        <v>282</v>
      </c>
      <c r="H351" s="37">
        <v>93.179000000000002</v>
      </c>
      <c r="I351" s="37">
        <v>37.271599999999999</v>
      </c>
      <c r="J351" s="38">
        <v>0.40406100086929458</v>
      </c>
      <c r="K351" s="38"/>
      <c r="L351" s="39" t="s">
        <v>55</v>
      </c>
      <c r="M351" s="40">
        <v>50.658000000000001</v>
      </c>
      <c r="N351" s="44" t="s">
        <v>250</v>
      </c>
      <c r="O351" s="42">
        <v>28.588959362549797</v>
      </c>
    </row>
    <row r="352" spans="1:15" s="43" customFormat="1" ht="13.5" customHeight="1" x14ac:dyDescent="0.2">
      <c r="A352" s="45"/>
      <c r="B352" s="45"/>
      <c r="C352" s="45"/>
      <c r="D352" s="45"/>
      <c r="E352" s="45"/>
      <c r="F352" s="46" t="s">
        <v>33</v>
      </c>
      <c r="G352" s="45"/>
      <c r="H352" s="54">
        <v>989.12599999999998</v>
      </c>
      <c r="I352" s="54">
        <v>587.65340000000003</v>
      </c>
      <c r="J352" s="49">
        <v>0.90997618664335123</v>
      </c>
      <c r="K352" s="49">
        <v>0.90997618664335123</v>
      </c>
      <c r="L352" s="50">
        <v>244.27099999999999</v>
      </c>
      <c r="M352" s="51">
        <v>375.24800000000005</v>
      </c>
      <c r="N352" s="52"/>
      <c r="O352" s="53">
        <v>25.908649418056978</v>
      </c>
    </row>
    <row r="353" spans="1:15" s="43" customFormat="1" ht="13.5" customHeight="1" x14ac:dyDescent="0.2">
      <c r="A353" s="33" t="s">
        <v>55</v>
      </c>
      <c r="B353" s="34" t="s">
        <v>679</v>
      </c>
      <c r="C353" s="34"/>
      <c r="D353" s="35" t="s">
        <v>57</v>
      </c>
      <c r="E353" s="36" t="s">
        <v>55</v>
      </c>
      <c r="F353" s="35" t="s">
        <v>34</v>
      </c>
      <c r="G353" s="35" t="s">
        <v>680</v>
      </c>
      <c r="H353" s="37">
        <v>51.057000000000002</v>
      </c>
      <c r="I353" s="37">
        <v>51.057000000000002</v>
      </c>
      <c r="J353" s="38">
        <v>1</v>
      </c>
      <c r="K353" s="38"/>
      <c r="L353" s="39" t="s">
        <v>55</v>
      </c>
      <c r="M353" s="40">
        <v>21.535</v>
      </c>
      <c r="N353" s="44" t="s">
        <v>290</v>
      </c>
      <c r="O353" s="42">
        <v>29.598935307597387</v>
      </c>
    </row>
    <row r="354" spans="1:15" s="43" customFormat="1" ht="13.5" customHeight="1" x14ac:dyDescent="0.2">
      <c r="A354" s="33" t="s">
        <v>55</v>
      </c>
      <c r="B354" s="34" t="s">
        <v>681</v>
      </c>
      <c r="C354" s="34"/>
      <c r="D354" s="35" t="s">
        <v>70</v>
      </c>
      <c r="E354" s="36">
        <v>0.4</v>
      </c>
      <c r="F354" s="35" t="s">
        <v>34</v>
      </c>
      <c r="G354" s="35" t="s">
        <v>680</v>
      </c>
      <c r="H354" s="37">
        <v>79.649000000000001</v>
      </c>
      <c r="I354" s="37">
        <v>31.8596</v>
      </c>
      <c r="J354" s="38">
        <v>1</v>
      </c>
      <c r="K354" s="38"/>
      <c r="L354" s="39" t="s">
        <v>55</v>
      </c>
      <c r="M354" s="40">
        <v>37.887999999999998</v>
      </c>
      <c r="N354" s="44" t="s">
        <v>290</v>
      </c>
      <c r="O354" s="42">
        <v>17.580708115709118</v>
      </c>
    </row>
    <row r="355" spans="1:15" s="43" customFormat="1" ht="13.5" customHeight="1" x14ac:dyDescent="0.2">
      <c r="A355" s="45"/>
      <c r="B355" s="45"/>
      <c r="C355" s="45"/>
      <c r="D355" s="46"/>
      <c r="E355" s="47"/>
      <c r="F355" s="46" t="s">
        <v>34</v>
      </c>
      <c r="G355" s="46"/>
      <c r="H355" s="48">
        <v>130.70600000000002</v>
      </c>
      <c r="I355" s="48">
        <v>82.916600000000003</v>
      </c>
      <c r="J355" s="49">
        <v>1</v>
      </c>
      <c r="K355" s="49">
        <v>1</v>
      </c>
      <c r="L355" s="50">
        <v>0</v>
      </c>
      <c r="M355" s="51">
        <v>59.423000000000002</v>
      </c>
      <c r="N355" s="52"/>
      <c r="O355" s="53">
        <v>24.981127162122725</v>
      </c>
    </row>
    <row r="356" spans="1:15" s="43" customFormat="1" ht="13.5" customHeight="1" x14ac:dyDescent="0.2">
      <c r="A356" s="33" t="s">
        <v>55</v>
      </c>
      <c r="B356" s="34" t="s">
        <v>682</v>
      </c>
      <c r="C356" s="34"/>
      <c r="D356" s="35" t="s">
        <v>57</v>
      </c>
      <c r="E356" s="36" t="s">
        <v>55</v>
      </c>
      <c r="F356" s="35" t="s">
        <v>35</v>
      </c>
      <c r="G356" s="35" t="s">
        <v>683</v>
      </c>
      <c r="H356" s="37">
        <v>70.090999999999994</v>
      </c>
      <c r="I356" s="37">
        <v>70.090999999999994</v>
      </c>
      <c r="J356" s="38">
        <v>1</v>
      </c>
      <c r="K356" s="38"/>
      <c r="L356" s="39" t="s">
        <v>55</v>
      </c>
      <c r="M356" s="40">
        <v>55.377000000000002</v>
      </c>
      <c r="N356" s="44" t="s">
        <v>290</v>
      </c>
      <c r="O356" s="42">
        <v>16.041683465151472</v>
      </c>
    </row>
    <row r="357" spans="1:15" s="43" customFormat="1" ht="13.5" customHeight="1" x14ac:dyDescent="0.2">
      <c r="A357" s="33" t="s">
        <v>55</v>
      </c>
      <c r="B357" s="34" t="s">
        <v>684</v>
      </c>
      <c r="C357" s="34"/>
      <c r="D357" s="35" t="s">
        <v>57</v>
      </c>
      <c r="E357" s="36" t="s">
        <v>55</v>
      </c>
      <c r="F357" s="35" t="s">
        <v>35</v>
      </c>
      <c r="G357" s="35" t="s">
        <v>683</v>
      </c>
      <c r="H357" s="37">
        <v>141.67400000000001</v>
      </c>
      <c r="I357" s="37">
        <v>141.67400000000001</v>
      </c>
      <c r="J357" s="38">
        <v>0.90930587122548956</v>
      </c>
      <c r="K357" s="38"/>
      <c r="L357" s="39" t="s">
        <v>55</v>
      </c>
      <c r="M357" s="40">
        <v>74.605999999999995</v>
      </c>
      <c r="N357" s="44" t="s">
        <v>487</v>
      </c>
      <c r="O357" s="42">
        <v>14.803870499682596</v>
      </c>
    </row>
    <row r="358" spans="1:15" s="55" customFormat="1" ht="13.5" customHeight="1" x14ac:dyDescent="0.2">
      <c r="A358" s="33" t="s">
        <v>55</v>
      </c>
      <c r="B358" s="34" t="s">
        <v>685</v>
      </c>
      <c r="C358" s="34"/>
      <c r="D358" s="35" t="s">
        <v>57</v>
      </c>
      <c r="E358" s="36" t="s">
        <v>55</v>
      </c>
      <c r="F358" s="35" t="s">
        <v>35</v>
      </c>
      <c r="G358" s="35" t="s">
        <v>683</v>
      </c>
      <c r="H358" s="37">
        <v>109.506</v>
      </c>
      <c r="I358" s="37">
        <v>109.506</v>
      </c>
      <c r="J358" s="38">
        <v>1</v>
      </c>
      <c r="K358" s="38"/>
      <c r="L358" s="39" t="s">
        <v>55</v>
      </c>
      <c r="M358" s="40">
        <v>84.147000000000006</v>
      </c>
      <c r="N358" s="44" t="s">
        <v>686</v>
      </c>
      <c r="O358" s="42">
        <v>20.100051504027178</v>
      </c>
    </row>
    <row r="359" spans="1:15" s="43" customFormat="1" ht="13.5" customHeight="1" x14ac:dyDescent="0.2">
      <c r="A359" s="45"/>
      <c r="B359" s="45"/>
      <c r="C359" s="45"/>
      <c r="D359" s="46"/>
      <c r="E359" s="47"/>
      <c r="F359" s="46" t="s">
        <v>35</v>
      </c>
      <c r="G359" s="46"/>
      <c r="H359" s="48">
        <v>321.27099999999996</v>
      </c>
      <c r="I359" s="48">
        <v>321.27099999999996</v>
      </c>
      <c r="J359" s="49">
        <v>0.9600057272520709</v>
      </c>
      <c r="K359" s="49">
        <v>0.9600057272520709</v>
      </c>
      <c r="L359" s="50">
        <v>0</v>
      </c>
      <c r="M359" s="51">
        <v>214.13</v>
      </c>
      <c r="N359" s="52"/>
      <c r="O359" s="53">
        <v>16.94147468865831</v>
      </c>
    </row>
    <row r="360" spans="1:15" s="43" customFormat="1" ht="13.5" customHeight="1" x14ac:dyDescent="0.2">
      <c r="A360" s="33" t="s">
        <v>55</v>
      </c>
      <c r="B360" s="34" t="s">
        <v>687</v>
      </c>
      <c r="C360" s="34"/>
      <c r="D360" s="35" t="s">
        <v>57</v>
      </c>
      <c r="E360" s="36" t="s">
        <v>55</v>
      </c>
      <c r="F360" s="35" t="s">
        <v>36</v>
      </c>
      <c r="G360" s="35" t="s">
        <v>688</v>
      </c>
      <c r="H360" s="37">
        <v>138.935</v>
      </c>
      <c r="I360" s="37">
        <v>138.935</v>
      </c>
      <c r="J360" s="38">
        <v>0.97995465505452195</v>
      </c>
      <c r="K360" s="38"/>
      <c r="L360" s="39" t="s">
        <v>55</v>
      </c>
      <c r="M360" s="40">
        <v>67.768000000000001</v>
      </c>
      <c r="N360" s="44" t="s">
        <v>689</v>
      </c>
      <c r="O360" s="42">
        <v>21.151106560018331</v>
      </c>
    </row>
    <row r="361" spans="1:15" s="43" customFormat="1" ht="13.5" customHeight="1" x14ac:dyDescent="0.2">
      <c r="A361" s="33" t="s">
        <v>55</v>
      </c>
      <c r="B361" s="34" t="s">
        <v>690</v>
      </c>
      <c r="C361" s="34"/>
      <c r="D361" s="35" t="s">
        <v>57</v>
      </c>
      <c r="E361" s="36" t="s">
        <v>55</v>
      </c>
      <c r="F361" s="35" t="s">
        <v>36</v>
      </c>
      <c r="G361" s="35" t="s">
        <v>691</v>
      </c>
      <c r="H361" s="37">
        <v>98.906000000000006</v>
      </c>
      <c r="I361" s="37">
        <v>98.906000000000006</v>
      </c>
      <c r="J361" s="38">
        <v>0.96602835015064814</v>
      </c>
      <c r="K361" s="38"/>
      <c r="L361" s="39" t="s">
        <v>55</v>
      </c>
      <c r="M361" s="40">
        <v>83.213999999999999</v>
      </c>
      <c r="N361" s="44" t="s">
        <v>487</v>
      </c>
      <c r="O361" s="42">
        <v>11.724321269336237</v>
      </c>
    </row>
    <row r="362" spans="1:15" s="55" customFormat="1" ht="13.5" customHeight="1" x14ac:dyDescent="0.2">
      <c r="A362" s="33" t="s">
        <v>55</v>
      </c>
      <c r="B362" s="34" t="s">
        <v>692</v>
      </c>
      <c r="C362" s="34"/>
      <c r="D362" s="35" t="s">
        <v>57</v>
      </c>
      <c r="E362" s="36" t="s">
        <v>55</v>
      </c>
      <c r="F362" s="35" t="s">
        <v>36</v>
      </c>
      <c r="G362" s="35" t="s">
        <v>691</v>
      </c>
      <c r="H362" s="37">
        <v>80.694999999999993</v>
      </c>
      <c r="I362" s="37">
        <v>80.694999999999993</v>
      </c>
      <c r="J362" s="38">
        <v>1</v>
      </c>
      <c r="K362" s="38"/>
      <c r="L362" s="39" t="s">
        <v>55</v>
      </c>
      <c r="M362" s="40">
        <v>40.277000000000001</v>
      </c>
      <c r="N362" s="44" t="s">
        <v>200</v>
      </c>
      <c r="O362" s="42">
        <v>29.51631055207881</v>
      </c>
    </row>
    <row r="363" spans="1:15" s="43" customFormat="1" ht="13.5" customHeight="1" x14ac:dyDescent="0.2">
      <c r="A363" s="33" t="s">
        <v>55</v>
      </c>
      <c r="B363" s="34" t="s">
        <v>693</v>
      </c>
      <c r="C363" s="34"/>
      <c r="D363" s="35" t="s">
        <v>57</v>
      </c>
      <c r="E363" s="36" t="s">
        <v>55</v>
      </c>
      <c r="F363" s="35" t="s">
        <v>36</v>
      </c>
      <c r="G363" s="35" t="s">
        <v>691</v>
      </c>
      <c r="H363" s="37">
        <v>21.56</v>
      </c>
      <c r="I363" s="37">
        <v>21.56</v>
      </c>
      <c r="J363" s="38">
        <v>0.93807977736549164</v>
      </c>
      <c r="K363" s="38"/>
      <c r="L363" s="39" t="s">
        <v>55</v>
      </c>
      <c r="M363" s="40" t="s">
        <v>55</v>
      </c>
      <c r="N363" s="44" t="s">
        <v>425</v>
      </c>
      <c r="O363" s="42">
        <v>26.758819283065513</v>
      </c>
    </row>
    <row r="364" spans="1:15" s="43" customFormat="1" ht="13.5" customHeight="1" x14ac:dyDescent="0.2">
      <c r="A364" s="33" t="s">
        <v>55</v>
      </c>
      <c r="B364" s="34" t="s">
        <v>694</v>
      </c>
      <c r="C364" s="34"/>
      <c r="D364" s="35" t="s">
        <v>57</v>
      </c>
      <c r="E364" s="36" t="s">
        <v>55</v>
      </c>
      <c r="F364" s="35" t="s">
        <v>36</v>
      </c>
      <c r="G364" s="35" t="s">
        <v>688</v>
      </c>
      <c r="H364" s="37">
        <v>138.19200000000001</v>
      </c>
      <c r="I364" s="37">
        <v>138.19200000000001</v>
      </c>
      <c r="J364" s="38">
        <v>0.95368762301725141</v>
      </c>
      <c r="K364" s="38"/>
      <c r="L364" s="39" t="s">
        <v>55</v>
      </c>
      <c r="M364" s="40">
        <v>63.448999999999998</v>
      </c>
      <c r="N364" s="44" t="s">
        <v>487</v>
      </c>
      <c r="O364" s="42">
        <v>19.342561005220343</v>
      </c>
    </row>
    <row r="365" spans="1:15" s="43" customFormat="1" ht="13.5" customHeight="1" x14ac:dyDescent="0.2">
      <c r="A365" s="33" t="s">
        <v>87</v>
      </c>
      <c r="B365" s="60" t="s">
        <v>695</v>
      </c>
      <c r="C365" s="34"/>
      <c r="D365" s="35" t="s">
        <v>190</v>
      </c>
      <c r="E365" s="36">
        <v>0.5</v>
      </c>
      <c r="F365" s="35" t="s">
        <v>36</v>
      </c>
      <c r="G365" s="35" t="s">
        <v>688</v>
      </c>
      <c r="H365" s="37">
        <v>105.828</v>
      </c>
      <c r="I365" s="37">
        <v>52.914000000000001</v>
      </c>
      <c r="J365" s="38">
        <v>1</v>
      </c>
      <c r="K365" s="38"/>
      <c r="L365" s="39" t="s">
        <v>55</v>
      </c>
      <c r="M365" s="40">
        <v>105.828</v>
      </c>
      <c r="N365" s="44" t="s">
        <v>696</v>
      </c>
      <c r="O365" s="42">
        <v>3.1607892051252975</v>
      </c>
    </row>
    <row r="366" spans="1:15" s="43" customFormat="1" ht="13.5" customHeight="1" x14ac:dyDescent="0.2">
      <c r="A366" s="33" t="s">
        <v>55</v>
      </c>
      <c r="B366" s="34" t="s">
        <v>697</v>
      </c>
      <c r="C366" s="34"/>
      <c r="D366" s="35" t="s">
        <v>57</v>
      </c>
      <c r="E366" s="36" t="s">
        <v>55</v>
      </c>
      <c r="F366" s="35" t="s">
        <v>36</v>
      </c>
      <c r="G366" s="35" t="s">
        <v>698</v>
      </c>
      <c r="H366" s="37">
        <v>262.71899999999999</v>
      </c>
      <c r="I366" s="37">
        <v>262.71899999999999</v>
      </c>
      <c r="J366" s="38">
        <v>0.9880670983065557</v>
      </c>
      <c r="K366" s="38"/>
      <c r="L366" s="39" t="s">
        <v>55</v>
      </c>
      <c r="M366" s="40">
        <v>90.216999999999999</v>
      </c>
      <c r="N366" s="44" t="s">
        <v>699</v>
      </c>
      <c r="O366" s="42">
        <v>19.180071190828404</v>
      </c>
    </row>
    <row r="367" spans="1:15" s="43" customFormat="1" x14ac:dyDescent="0.2">
      <c r="A367" s="33" t="s">
        <v>55</v>
      </c>
      <c r="B367" s="34" t="s">
        <v>700</v>
      </c>
      <c r="C367" s="34"/>
      <c r="D367" s="35" t="s">
        <v>57</v>
      </c>
      <c r="E367" s="36" t="s">
        <v>55</v>
      </c>
      <c r="F367" s="35" t="s">
        <v>36</v>
      </c>
      <c r="G367" s="35" t="s">
        <v>691</v>
      </c>
      <c r="H367" s="37">
        <v>14.53</v>
      </c>
      <c r="I367" s="37">
        <v>14.53</v>
      </c>
      <c r="J367" s="38">
        <v>1</v>
      </c>
      <c r="K367" s="38"/>
      <c r="L367" s="39" t="s">
        <v>55</v>
      </c>
      <c r="M367" s="40" t="s">
        <v>55</v>
      </c>
      <c r="N367" s="44" t="s">
        <v>250</v>
      </c>
      <c r="O367" s="42">
        <v>47.930799724707505</v>
      </c>
    </row>
    <row r="368" spans="1:15" s="43" customFormat="1" ht="13.5" customHeight="1" x14ac:dyDescent="0.2">
      <c r="A368" s="33" t="s">
        <v>55</v>
      </c>
      <c r="B368" s="34" t="s">
        <v>701</v>
      </c>
      <c r="C368" s="34"/>
      <c r="D368" s="35" t="s">
        <v>57</v>
      </c>
      <c r="E368" s="36" t="s">
        <v>55</v>
      </c>
      <c r="F368" s="35" t="s">
        <v>36</v>
      </c>
      <c r="G368" s="35" t="s">
        <v>688</v>
      </c>
      <c r="H368" s="37">
        <v>136.625</v>
      </c>
      <c r="I368" s="37">
        <v>136.625</v>
      </c>
      <c r="J368" s="38">
        <v>0.99031655992680701</v>
      </c>
      <c r="K368" s="38"/>
      <c r="L368" s="39" t="s">
        <v>55</v>
      </c>
      <c r="M368" s="40">
        <v>79</v>
      </c>
      <c r="N368" s="44" t="s">
        <v>702</v>
      </c>
      <c r="O368" s="42">
        <v>25.001256186915079</v>
      </c>
    </row>
    <row r="369" spans="1:15" s="43" customFormat="1" ht="13.5" customHeight="1" x14ac:dyDescent="0.2">
      <c r="A369" s="33" t="s">
        <v>55</v>
      </c>
      <c r="B369" s="34" t="s">
        <v>703</v>
      </c>
      <c r="C369" s="34"/>
      <c r="D369" s="35" t="s">
        <v>57</v>
      </c>
      <c r="E369" s="36" t="s">
        <v>55</v>
      </c>
      <c r="F369" s="35" t="s">
        <v>36</v>
      </c>
      <c r="G369" s="35" t="s">
        <v>691</v>
      </c>
      <c r="H369" s="37">
        <v>120.279</v>
      </c>
      <c r="I369" s="37">
        <v>120.279</v>
      </c>
      <c r="J369" s="38">
        <v>0.9531589055446088</v>
      </c>
      <c r="K369" s="38"/>
      <c r="L369" s="39" t="s">
        <v>55</v>
      </c>
      <c r="M369" s="40">
        <v>63.631</v>
      </c>
      <c r="N369" s="44" t="s">
        <v>704</v>
      </c>
      <c r="O369" s="42">
        <v>16.539151591752901</v>
      </c>
    </row>
    <row r="370" spans="1:15" s="43" customFormat="1" ht="13.5" customHeight="1" x14ac:dyDescent="0.2">
      <c r="A370" s="33" t="s">
        <v>55</v>
      </c>
      <c r="B370" s="34" t="s">
        <v>705</v>
      </c>
      <c r="C370" s="34"/>
      <c r="D370" s="35" t="s">
        <v>57</v>
      </c>
      <c r="E370" s="36" t="s">
        <v>55</v>
      </c>
      <c r="F370" s="35" t="s">
        <v>36</v>
      </c>
      <c r="G370" s="35" t="s">
        <v>691</v>
      </c>
      <c r="H370" s="37">
        <v>56.435000000000002</v>
      </c>
      <c r="I370" s="37">
        <v>56.435000000000002</v>
      </c>
      <c r="J370" s="38">
        <v>0.88429166297510409</v>
      </c>
      <c r="K370" s="38"/>
      <c r="L370" s="39">
        <v>62.804000000000002</v>
      </c>
      <c r="M370" s="40">
        <v>62.804000000000002</v>
      </c>
      <c r="N370" s="44" t="s">
        <v>237</v>
      </c>
      <c r="O370" s="42">
        <v>28.564054102795307</v>
      </c>
    </row>
    <row r="371" spans="1:15" s="43" customFormat="1" ht="13.5" customHeight="1" x14ac:dyDescent="0.2">
      <c r="A371" s="33" t="s">
        <v>55</v>
      </c>
      <c r="B371" s="34" t="s">
        <v>706</v>
      </c>
      <c r="C371" s="34"/>
      <c r="D371" s="35" t="s">
        <v>57</v>
      </c>
      <c r="E371" s="36" t="s">
        <v>55</v>
      </c>
      <c r="F371" s="35" t="s">
        <v>36</v>
      </c>
      <c r="G371" s="35" t="s">
        <v>691</v>
      </c>
      <c r="H371" s="37">
        <v>96.352999999999994</v>
      </c>
      <c r="I371" s="37">
        <v>96.352999999999994</v>
      </c>
      <c r="J371" s="38">
        <v>1</v>
      </c>
      <c r="K371" s="38"/>
      <c r="L371" s="39" t="s">
        <v>55</v>
      </c>
      <c r="M371" s="40">
        <v>64.227999999999994</v>
      </c>
      <c r="N371" s="44" t="s">
        <v>704</v>
      </c>
      <c r="O371" s="42">
        <v>22.008161655578963</v>
      </c>
    </row>
    <row r="372" spans="1:15" s="43" customFormat="1" ht="13.5" customHeight="1" x14ac:dyDescent="0.2">
      <c r="A372" s="33" t="s">
        <v>55</v>
      </c>
      <c r="B372" s="34" t="s">
        <v>707</v>
      </c>
      <c r="C372" s="34"/>
      <c r="D372" s="35" t="s">
        <v>57</v>
      </c>
      <c r="E372" s="36" t="s">
        <v>55</v>
      </c>
      <c r="F372" s="35" t="s">
        <v>36</v>
      </c>
      <c r="G372" s="35" t="s">
        <v>698</v>
      </c>
      <c r="H372" s="37">
        <v>122.946</v>
      </c>
      <c r="I372" s="37">
        <v>122.946</v>
      </c>
      <c r="J372" s="38">
        <v>0.97641240869975432</v>
      </c>
      <c r="K372" s="38"/>
      <c r="L372" s="39" t="s">
        <v>55</v>
      </c>
      <c r="M372" s="40">
        <v>29.523</v>
      </c>
      <c r="N372" s="44" t="s">
        <v>708</v>
      </c>
      <c r="O372" s="42">
        <v>18.8088419439215</v>
      </c>
    </row>
    <row r="373" spans="1:15" s="43" customFormat="1" ht="13.5" customHeight="1" x14ac:dyDescent="0.2">
      <c r="A373" s="33" t="s">
        <v>55</v>
      </c>
      <c r="B373" s="34" t="s">
        <v>709</v>
      </c>
      <c r="C373" s="34"/>
      <c r="D373" s="35" t="s">
        <v>61</v>
      </c>
      <c r="E373" s="36">
        <v>0.53</v>
      </c>
      <c r="F373" s="35" t="s">
        <v>36</v>
      </c>
      <c r="G373" s="35" t="s">
        <v>688</v>
      </c>
      <c r="H373" s="37">
        <v>167.19900000000001</v>
      </c>
      <c r="I373" s="37">
        <v>167.19900000000001</v>
      </c>
      <c r="J373" s="38">
        <v>0.95373776158948309</v>
      </c>
      <c r="K373" s="38"/>
      <c r="L373" s="39" t="s">
        <v>55</v>
      </c>
      <c r="M373" s="40">
        <v>100</v>
      </c>
      <c r="N373" s="44" t="s">
        <v>487</v>
      </c>
      <c r="O373" s="42">
        <v>16.646495569653435</v>
      </c>
    </row>
    <row r="374" spans="1:15" s="43" customFormat="1" ht="13.5" customHeight="1" x14ac:dyDescent="0.2">
      <c r="A374" s="33" t="s">
        <v>55</v>
      </c>
      <c r="B374" s="34" t="s">
        <v>710</v>
      </c>
      <c r="C374" s="34"/>
      <c r="D374" s="35" t="s">
        <v>57</v>
      </c>
      <c r="E374" s="36" t="s">
        <v>55</v>
      </c>
      <c r="F374" s="35" t="s">
        <v>36</v>
      </c>
      <c r="G374" s="35" t="s">
        <v>691</v>
      </c>
      <c r="H374" s="37">
        <v>120.321</v>
      </c>
      <c r="I374" s="37">
        <v>120.321</v>
      </c>
      <c r="J374" s="38">
        <v>0.89218839604059141</v>
      </c>
      <c r="K374" s="38"/>
      <c r="L374" s="39" t="s">
        <v>55</v>
      </c>
      <c r="M374" s="40">
        <v>48.524999999999999</v>
      </c>
      <c r="N374" s="44" t="s">
        <v>711</v>
      </c>
      <c r="O374" s="42">
        <v>18.72477768772881</v>
      </c>
    </row>
    <row r="375" spans="1:15" s="43" customFormat="1" ht="13.5" customHeight="1" x14ac:dyDescent="0.2">
      <c r="A375" s="33" t="s">
        <v>55</v>
      </c>
      <c r="B375" s="34" t="s">
        <v>712</v>
      </c>
      <c r="C375" s="34"/>
      <c r="D375" s="35" t="s">
        <v>57</v>
      </c>
      <c r="E375" s="36" t="s">
        <v>55</v>
      </c>
      <c r="F375" s="35" t="s">
        <v>36</v>
      </c>
      <c r="G375" s="35" t="s">
        <v>698</v>
      </c>
      <c r="H375" s="37">
        <v>163.95</v>
      </c>
      <c r="I375" s="37">
        <v>163.95</v>
      </c>
      <c r="J375" s="38">
        <v>0.98835010673985968</v>
      </c>
      <c r="K375" s="38"/>
      <c r="L375" s="39" t="s">
        <v>55</v>
      </c>
      <c r="M375" s="40">
        <v>60.465000000000003</v>
      </c>
      <c r="N375" s="44" t="s">
        <v>702</v>
      </c>
      <c r="O375" s="42">
        <v>21.194794586488438</v>
      </c>
    </row>
    <row r="376" spans="1:15" s="43" customFormat="1" ht="13.5" customHeight="1" x14ac:dyDescent="0.2">
      <c r="A376" s="33" t="s">
        <v>55</v>
      </c>
      <c r="B376" s="34" t="s">
        <v>713</v>
      </c>
      <c r="C376" s="34"/>
      <c r="D376" s="35" t="s">
        <v>57</v>
      </c>
      <c r="E376" s="36" t="s">
        <v>55</v>
      </c>
      <c r="F376" s="35" t="s">
        <v>36</v>
      </c>
      <c r="G376" s="35" t="s">
        <v>688</v>
      </c>
      <c r="H376" s="37">
        <v>166.077</v>
      </c>
      <c r="I376" s="37">
        <v>166.077</v>
      </c>
      <c r="J376" s="38">
        <v>0.98401946085249614</v>
      </c>
      <c r="K376" s="38"/>
      <c r="L376" s="39" t="s">
        <v>55</v>
      </c>
      <c r="M376" s="40">
        <v>65.8</v>
      </c>
      <c r="N376" s="44" t="s">
        <v>714</v>
      </c>
      <c r="O376" s="42">
        <v>23.635188411353809</v>
      </c>
    </row>
    <row r="377" spans="1:15" s="43" customFormat="1" ht="31.5" customHeight="1" x14ac:dyDescent="0.2">
      <c r="A377" s="33" t="s">
        <v>55</v>
      </c>
      <c r="B377" s="34" t="s">
        <v>715</v>
      </c>
      <c r="C377" s="34"/>
      <c r="D377" s="35" t="s">
        <v>57</v>
      </c>
      <c r="E377" s="36" t="s">
        <v>55</v>
      </c>
      <c r="F377" s="35" t="s">
        <v>36</v>
      </c>
      <c r="G377" s="35" t="s">
        <v>691</v>
      </c>
      <c r="H377" s="37">
        <v>91.537000000000006</v>
      </c>
      <c r="I377" s="37">
        <v>91.537000000000006</v>
      </c>
      <c r="J377" s="38">
        <v>0.98852922861793591</v>
      </c>
      <c r="K377" s="38"/>
      <c r="L377" s="39" t="s">
        <v>55</v>
      </c>
      <c r="M377" s="40">
        <v>63.636000000000003</v>
      </c>
      <c r="N377" s="44" t="s">
        <v>487</v>
      </c>
      <c r="O377" s="42">
        <v>14.977796147512901</v>
      </c>
    </row>
    <row r="378" spans="1:15" s="43" customFormat="1" ht="13.5" customHeight="1" x14ac:dyDescent="0.2">
      <c r="A378" s="33" t="s">
        <v>87</v>
      </c>
      <c r="B378" s="34" t="s">
        <v>716</v>
      </c>
      <c r="C378" s="34"/>
      <c r="D378" s="35" t="s">
        <v>57</v>
      </c>
      <c r="E378" s="36" t="s">
        <v>55</v>
      </c>
      <c r="F378" s="35" t="s">
        <v>36</v>
      </c>
      <c r="G378" s="35" t="s">
        <v>691</v>
      </c>
      <c r="H378" s="37">
        <v>103.538</v>
      </c>
      <c r="I378" s="37">
        <v>103.538</v>
      </c>
      <c r="J378" s="38">
        <v>0.78579845081033051</v>
      </c>
      <c r="K378" s="38"/>
      <c r="L378" s="39" t="s">
        <v>55</v>
      </c>
      <c r="M378" s="40">
        <v>30.439</v>
      </c>
      <c r="N378" s="44" t="s">
        <v>717</v>
      </c>
      <c r="O378" s="42">
        <v>36.068028023598821</v>
      </c>
    </row>
    <row r="379" spans="1:15" s="43" customFormat="1" ht="13.5" customHeight="1" x14ac:dyDescent="0.2">
      <c r="A379" s="33" t="s">
        <v>55</v>
      </c>
      <c r="B379" s="34" t="s">
        <v>718</v>
      </c>
      <c r="C379" s="34"/>
      <c r="D379" s="35" t="s">
        <v>57</v>
      </c>
      <c r="E379" s="36" t="s">
        <v>55</v>
      </c>
      <c r="F379" s="35" t="s">
        <v>36</v>
      </c>
      <c r="G379" s="35" t="s">
        <v>691</v>
      </c>
      <c r="H379" s="37">
        <v>109.974</v>
      </c>
      <c r="I379" s="37">
        <v>109.974</v>
      </c>
      <c r="J379" s="38">
        <v>0.89815774637641621</v>
      </c>
      <c r="K379" s="38"/>
      <c r="L379" s="39" t="s">
        <v>55</v>
      </c>
      <c r="M379" s="40">
        <v>60.932000000000002</v>
      </c>
      <c r="N379" s="44" t="s">
        <v>487</v>
      </c>
      <c r="O379" s="42">
        <v>14.546900196407961</v>
      </c>
    </row>
    <row r="380" spans="1:15" s="43" customFormat="1" ht="13.5" customHeight="1" x14ac:dyDescent="0.2">
      <c r="A380" s="33" t="s">
        <v>55</v>
      </c>
      <c r="B380" s="34" t="s">
        <v>719</v>
      </c>
      <c r="C380" s="34"/>
      <c r="D380" s="35" t="s">
        <v>57</v>
      </c>
      <c r="E380" s="36" t="s">
        <v>55</v>
      </c>
      <c r="F380" s="35" t="s">
        <v>36</v>
      </c>
      <c r="G380" s="35" t="s">
        <v>698</v>
      </c>
      <c r="H380" s="37">
        <v>68.34</v>
      </c>
      <c r="I380" s="37">
        <v>68.34</v>
      </c>
      <c r="J380" s="38">
        <v>0.89127889961954931</v>
      </c>
      <c r="K380" s="38"/>
      <c r="L380" s="39" t="s">
        <v>55</v>
      </c>
      <c r="M380" s="40">
        <v>15.113</v>
      </c>
      <c r="N380" s="44" t="s">
        <v>720</v>
      </c>
      <c r="O380" s="42">
        <v>23.062727302577574</v>
      </c>
    </row>
    <row r="381" spans="1:15" s="43" customFormat="1" ht="17.45" customHeight="1" x14ac:dyDescent="0.2">
      <c r="A381" s="33" t="s">
        <v>55</v>
      </c>
      <c r="B381" s="34" t="s">
        <v>721</v>
      </c>
      <c r="C381" s="34"/>
      <c r="D381" s="35" t="s">
        <v>57</v>
      </c>
      <c r="E381" s="36" t="s">
        <v>55</v>
      </c>
      <c r="F381" s="35" t="s">
        <v>36</v>
      </c>
      <c r="G381" s="35" t="s">
        <v>688</v>
      </c>
      <c r="H381" s="37">
        <v>264.66699999999997</v>
      </c>
      <c r="I381" s="37">
        <v>264.66699999999997</v>
      </c>
      <c r="J381" s="38">
        <v>0.97619650353085197</v>
      </c>
      <c r="K381" s="38"/>
      <c r="L381" s="39" t="s">
        <v>55</v>
      </c>
      <c r="M381" s="40">
        <v>101.497</v>
      </c>
      <c r="N381" s="44" t="s">
        <v>722</v>
      </c>
      <c r="O381" s="42">
        <v>13.539896968266071</v>
      </c>
    </row>
    <row r="382" spans="1:15" s="43" customFormat="1" ht="33" customHeight="1" x14ac:dyDescent="0.2">
      <c r="A382" s="33" t="s">
        <v>55</v>
      </c>
      <c r="B382" s="34" t="s">
        <v>723</v>
      </c>
      <c r="C382" s="34"/>
      <c r="D382" s="35" t="s">
        <v>57</v>
      </c>
      <c r="E382" s="36" t="s">
        <v>55</v>
      </c>
      <c r="F382" s="35" t="s">
        <v>36</v>
      </c>
      <c r="G382" s="35" t="s">
        <v>688</v>
      </c>
      <c r="H382" s="37">
        <v>128.643</v>
      </c>
      <c r="I382" s="37">
        <v>128.643</v>
      </c>
      <c r="J382" s="38">
        <v>0.97835094019884483</v>
      </c>
      <c r="K382" s="38"/>
      <c r="L382" s="39" t="s">
        <v>55</v>
      </c>
      <c r="M382" s="40">
        <v>63.372999999999998</v>
      </c>
      <c r="N382" s="44" t="s">
        <v>724</v>
      </c>
      <c r="O382" s="42">
        <v>21.691601964118291</v>
      </c>
    </row>
    <row r="383" spans="1:15" s="43" customFormat="1" ht="13.5" customHeight="1" x14ac:dyDescent="0.2">
      <c r="A383" s="33" t="s">
        <v>55</v>
      </c>
      <c r="B383" s="34" t="s">
        <v>725</v>
      </c>
      <c r="C383" s="34"/>
      <c r="D383" s="35" t="s">
        <v>125</v>
      </c>
      <c r="E383" s="36">
        <v>0.2</v>
      </c>
      <c r="F383" s="35" t="s">
        <v>36</v>
      </c>
      <c r="G383" s="35" t="s">
        <v>688</v>
      </c>
      <c r="H383" s="37">
        <v>134.04499999999999</v>
      </c>
      <c r="I383" s="37">
        <v>26.808999999999997</v>
      </c>
      <c r="J383" s="38">
        <v>0.93920698272968051</v>
      </c>
      <c r="K383" s="38"/>
      <c r="L383" s="39" t="s">
        <v>55</v>
      </c>
      <c r="M383" s="40">
        <v>65.241</v>
      </c>
      <c r="N383" s="44" t="s">
        <v>689</v>
      </c>
      <c r="O383" s="42">
        <v>17.903595666264209</v>
      </c>
    </row>
    <row r="384" spans="1:15" s="43" customFormat="1" ht="13.5" customHeight="1" x14ac:dyDescent="0.2">
      <c r="A384" s="33" t="s">
        <v>55</v>
      </c>
      <c r="B384" s="34" t="s">
        <v>726</v>
      </c>
      <c r="C384" s="34"/>
      <c r="D384" s="35" t="s">
        <v>57</v>
      </c>
      <c r="E384" s="36" t="s">
        <v>55</v>
      </c>
      <c r="F384" s="35" t="s">
        <v>36</v>
      </c>
      <c r="G384" s="35" t="s">
        <v>698</v>
      </c>
      <c r="H384" s="37">
        <v>215.55199999999999</v>
      </c>
      <c r="I384" s="37">
        <v>215.55199999999999</v>
      </c>
      <c r="J384" s="38">
        <v>0.91078254899049882</v>
      </c>
      <c r="K384" s="38"/>
      <c r="L384" s="39" t="s">
        <v>55</v>
      </c>
      <c r="M384" s="40">
        <v>84.352000000000004</v>
      </c>
      <c r="N384" s="44" t="s">
        <v>727</v>
      </c>
      <c r="O384" s="42">
        <v>23.642427249249952</v>
      </c>
    </row>
    <row r="385" spans="1:15" s="43" customFormat="1" ht="13.5" customHeight="1" x14ac:dyDescent="0.2">
      <c r="A385" s="33" t="s">
        <v>55</v>
      </c>
      <c r="B385" s="34" t="s">
        <v>728</v>
      </c>
      <c r="C385" s="34"/>
      <c r="D385" s="35" t="s">
        <v>57</v>
      </c>
      <c r="E385" s="36" t="s">
        <v>55</v>
      </c>
      <c r="F385" s="35" t="s">
        <v>36</v>
      </c>
      <c r="G385" s="35" t="s">
        <v>688</v>
      </c>
      <c r="H385" s="37">
        <v>165.07900000000001</v>
      </c>
      <c r="I385" s="37">
        <v>165.07900000000001</v>
      </c>
      <c r="J385" s="38">
        <v>0.96050375880638972</v>
      </c>
      <c r="K385" s="38"/>
      <c r="L385" s="39" t="s">
        <v>55</v>
      </c>
      <c r="M385" s="40">
        <v>100</v>
      </c>
      <c r="N385" s="44" t="s">
        <v>487</v>
      </c>
      <c r="O385" s="42">
        <v>16.870487806486068</v>
      </c>
    </row>
    <row r="386" spans="1:15" s="43" customFormat="1" ht="13.5" customHeight="1" x14ac:dyDescent="0.2">
      <c r="A386" s="33" t="s">
        <v>55</v>
      </c>
      <c r="B386" s="34" t="s">
        <v>729</v>
      </c>
      <c r="C386" s="34"/>
      <c r="D386" s="35" t="s">
        <v>70</v>
      </c>
      <c r="E386" s="36">
        <v>0.4</v>
      </c>
      <c r="F386" s="35" t="s">
        <v>36</v>
      </c>
      <c r="G386" s="35" t="s">
        <v>688</v>
      </c>
      <c r="H386" s="37">
        <v>168.75</v>
      </c>
      <c r="I386" s="37">
        <v>67.5</v>
      </c>
      <c r="J386" s="38">
        <v>0.99051851851851846</v>
      </c>
      <c r="K386" s="38"/>
      <c r="L386" s="39" t="s">
        <v>55</v>
      </c>
      <c r="M386" s="40" t="s">
        <v>55</v>
      </c>
      <c r="N386" s="44" t="s">
        <v>730</v>
      </c>
      <c r="O386" s="42">
        <v>20.879175852187824</v>
      </c>
    </row>
    <row r="387" spans="1:15" s="43" customFormat="1" ht="32.450000000000003" customHeight="1" x14ac:dyDescent="0.2">
      <c r="A387" s="33" t="s">
        <v>55</v>
      </c>
      <c r="B387" s="34" t="s">
        <v>731</v>
      </c>
      <c r="C387" s="34"/>
      <c r="D387" s="35" t="s">
        <v>70</v>
      </c>
      <c r="E387" s="36">
        <v>0.4</v>
      </c>
      <c r="F387" s="35" t="s">
        <v>36</v>
      </c>
      <c r="G387" s="35" t="s">
        <v>688</v>
      </c>
      <c r="H387" s="37">
        <v>185.96299999999999</v>
      </c>
      <c r="I387" s="37">
        <v>74.385199999999998</v>
      </c>
      <c r="J387" s="38">
        <v>0.94948457488855309</v>
      </c>
      <c r="K387" s="38"/>
      <c r="L387" s="39" t="s">
        <v>55</v>
      </c>
      <c r="M387" s="40">
        <v>51.96</v>
      </c>
      <c r="N387" s="44" t="s">
        <v>732</v>
      </c>
      <c r="O387" s="42">
        <v>19.949723903969549</v>
      </c>
    </row>
    <row r="388" spans="1:15" s="43" customFormat="1" ht="25.5" x14ac:dyDescent="0.2">
      <c r="A388" s="33" t="s">
        <v>55</v>
      </c>
      <c r="B388" s="34" t="s">
        <v>733</v>
      </c>
      <c r="C388" s="34"/>
      <c r="D388" s="35" t="s">
        <v>57</v>
      </c>
      <c r="E388" s="36" t="s">
        <v>55</v>
      </c>
      <c r="F388" s="35" t="s">
        <v>36</v>
      </c>
      <c r="G388" s="35" t="s">
        <v>688</v>
      </c>
      <c r="H388" s="37">
        <v>187.047</v>
      </c>
      <c r="I388" s="37">
        <v>187.047</v>
      </c>
      <c r="J388" s="38">
        <v>0.98808855528289685</v>
      </c>
      <c r="K388" s="38"/>
      <c r="L388" s="39">
        <v>126.874</v>
      </c>
      <c r="M388" s="40" t="s">
        <v>55</v>
      </c>
      <c r="N388" s="44" t="s">
        <v>734</v>
      </c>
      <c r="O388" s="42">
        <v>20.278063122376761</v>
      </c>
    </row>
    <row r="389" spans="1:15" s="43" customFormat="1" ht="28.15" customHeight="1" x14ac:dyDescent="0.2">
      <c r="A389" s="33" t="s">
        <v>55</v>
      </c>
      <c r="B389" s="34" t="s">
        <v>735</v>
      </c>
      <c r="C389" s="34"/>
      <c r="D389" s="35" t="s">
        <v>70</v>
      </c>
      <c r="E389" s="36">
        <v>0.4</v>
      </c>
      <c r="F389" s="35" t="s">
        <v>36</v>
      </c>
      <c r="G389" s="35" t="s">
        <v>688</v>
      </c>
      <c r="H389" s="37">
        <v>96.655000000000001</v>
      </c>
      <c r="I389" s="37">
        <v>38.662000000000006</v>
      </c>
      <c r="J389" s="38">
        <v>0.92999844808856214</v>
      </c>
      <c r="K389" s="38"/>
      <c r="L389" s="39" t="s">
        <v>55</v>
      </c>
      <c r="M389" s="40">
        <v>45</v>
      </c>
      <c r="N389" s="44" t="s">
        <v>200</v>
      </c>
      <c r="O389" s="42">
        <v>30.934489870840707</v>
      </c>
    </row>
    <row r="390" spans="1:15" s="43" customFormat="1" ht="13.5" customHeight="1" x14ac:dyDescent="0.2">
      <c r="A390" s="62"/>
      <c r="B390" s="45"/>
      <c r="C390" s="45"/>
      <c r="D390" s="45"/>
      <c r="E390" s="45"/>
      <c r="F390" s="46" t="s">
        <v>36</v>
      </c>
      <c r="G390" s="45"/>
      <c r="H390" s="48">
        <v>3931.3400000000011</v>
      </c>
      <c r="I390" s="48">
        <v>3500.3692000000005</v>
      </c>
      <c r="J390" s="49">
        <v>0.95819618113426419</v>
      </c>
      <c r="K390" s="49">
        <v>0.96287264529157579</v>
      </c>
      <c r="L390" s="50">
        <v>189.678</v>
      </c>
      <c r="M390" s="51">
        <v>1706.2720000000004</v>
      </c>
      <c r="N390" s="52"/>
      <c r="O390" s="53">
        <v>20.0462516105787</v>
      </c>
    </row>
    <row r="391" spans="1:15" s="43" customFormat="1" ht="13.5" customHeight="1" x14ac:dyDescent="0.2">
      <c r="A391" s="33" t="s">
        <v>55</v>
      </c>
      <c r="B391" s="34" t="s">
        <v>736</v>
      </c>
      <c r="C391" s="34"/>
      <c r="D391" s="35" t="s">
        <v>70</v>
      </c>
      <c r="E391" s="36">
        <v>0.4</v>
      </c>
      <c r="F391" s="35" t="s">
        <v>37</v>
      </c>
      <c r="G391" s="35" t="s">
        <v>279</v>
      </c>
      <c r="H391" s="37">
        <v>91.62</v>
      </c>
      <c r="I391" s="37">
        <v>36.648000000000003</v>
      </c>
      <c r="J391" s="38">
        <v>1</v>
      </c>
      <c r="K391" s="38"/>
      <c r="L391" s="39" t="s">
        <v>55</v>
      </c>
      <c r="M391" s="40">
        <v>27.35</v>
      </c>
      <c r="N391" s="44" t="s">
        <v>737</v>
      </c>
      <c r="O391" s="42">
        <v>16.67076217815082</v>
      </c>
    </row>
    <row r="392" spans="1:15" s="55" customFormat="1" ht="13.5" customHeight="1" x14ac:dyDescent="0.2">
      <c r="A392" s="33" t="s">
        <v>55</v>
      </c>
      <c r="B392" s="34" t="s">
        <v>738</v>
      </c>
      <c r="C392" s="34"/>
      <c r="D392" s="35" t="s">
        <v>57</v>
      </c>
      <c r="E392" s="36" t="s">
        <v>55</v>
      </c>
      <c r="F392" s="35" t="s">
        <v>37</v>
      </c>
      <c r="G392" s="35" t="s">
        <v>279</v>
      </c>
      <c r="H392" s="37">
        <v>90.762</v>
      </c>
      <c r="I392" s="37">
        <v>90.762</v>
      </c>
      <c r="J392" s="38">
        <v>0.95041977920275</v>
      </c>
      <c r="K392" s="38"/>
      <c r="L392" s="39" t="s">
        <v>55</v>
      </c>
      <c r="M392" s="40">
        <v>40.015000000000001</v>
      </c>
      <c r="N392" s="44" t="s">
        <v>739</v>
      </c>
      <c r="O392" s="42">
        <v>32.681613262230464</v>
      </c>
    </row>
    <row r="393" spans="1:15" s="43" customFormat="1" ht="13.5" customHeight="1" x14ac:dyDescent="0.2">
      <c r="A393" s="33" t="s">
        <v>55</v>
      </c>
      <c r="B393" s="34" t="s">
        <v>740</v>
      </c>
      <c r="C393" s="34"/>
      <c r="D393" s="35" t="s">
        <v>84</v>
      </c>
      <c r="E393" s="36">
        <v>0.25</v>
      </c>
      <c r="F393" s="35" t="s">
        <v>37</v>
      </c>
      <c r="G393" s="35" t="s">
        <v>279</v>
      </c>
      <c r="H393" s="37">
        <v>104.437</v>
      </c>
      <c r="I393" s="37">
        <v>26.109249999999999</v>
      </c>
      <c r="J393" s="38">
        <v>1</v>
      </c>
      <c r="K393" s="38"/>
      <c r="L393" s="39" t="s">
        <v>55</v>
      </c>
      <c r="M393" s="40">
        <v>57.86</v>
      </c>
      <c r="N393" s="44" t="s">
        <v>74</v>
      </c>
      <c r="O393" s="42">
        <v>23.28091640866873</v>
      </c>
    </row>
    <row r="394" spans="1:15" s="43" customFormat="1" ht="13.5" customHeight="1" x14ac:dyDescent="0.2">
      <c r="A394" s="33" t="s">
        <v>87</v>
      </c>
      <c r="B394" s="60" t="s">
        <v>741</v>
      </c>
      <c r="C394" s="34"/>
      <c r="D394" s="35" t="s">
        <v>61</v>
      </c>
      <c r="E394" s="36">
        <v>0.55990000000000006</v>
      </c>
      <c r="F394" s="35" t="s">
        <v>37</v>
      </c>
      <c r="G394" s="35" t="s">
        <v>742</v>
      </c>
      <c r="H394" s="37">
        <v>116.27200000000001</v>
      </c>
      <c r="I394" s="37">
        <v>116.27200000000001</v>
      </c>
      <c r="J394" s="38">
        <v>0.66649752304940146</v>
      </c>
      <c r="K394" s="38"/>
      <c r="L394" s="39" t="s">
        <v>55</v>
      </c>
      <c r="M394" s="40">
        <v>37.636000000000003</v>
      </c>
      <c r="N394" s="44" t="s">
        <v>295</v>
      </c>
      <c r="O394" s="42">
        <v>21.839977805019679</v>
      </c>
    </row>
    <row r="395" spans="1:15" s="43" customFormat="1" ht="13.5" customHeight="1" x14ac:dyDescent="0.2">
      <c r="A395" s="33" t="s">
        <v>55</v>
      </c>
      <c r="B395" s="34" t="s">
        <v>743</v>
      </c>
      <c r="C395" s="34"/>
      <c r="D395" s="35" t="s">
        <v>70</v>
      </c>
      <c r="E395" s="36">
        <v>0.4</v>
      </c>
      <c r="F395" s="35" t="s">
        <v>37</v>
      </c>
      <c r="G395" s="35" t="s">
        <v>279</v>
      </c>
      <c r="H395" s="37">
        <v>106.756</v>
      </c>
      <c r="I395" s="37">
        <v>42.702400000000004</v>
      </c>
      <c r="J395" s="38">
        <v>0.95091610775975133</v>
      </c>
      <c r="K395" s="38"/>
      <c r="L395" s="39" t="s">
        <v>55</v>
      </c>
      <c r="M395" s="40">
        <v>55.137999999999998</v>
      </c>
      <c r="N395" s="44" t="s">
        <v>744</v>
      </c>
      <c r="O395" s="42">
        <v>19.545936659606955</v>
      </c>
    </row>
    <row r="396" spans="1:15" s="43" customFormat="1" ht="30" customHeight="1" x14ac:dyDescent="0.2">
      <c r="A396" s="33" t="s">
        <v>55</v>
      </c>
      <c r="B396" s="34" t="s">
        <v>745</v>
      </c>
      <c r="C396" s="34"/>
      <c r="D396" s="35" t="s">
        <v>57</v>
      </c>
      <c r="E396" s="36" t="s">
        <v>55</v>
      </c>
      <c r="F396" s="35" t="s">
        <v>37</v>
      </c>
      <c r="G396" s="35" t="s">
        <v>279</v>
      </c>
      <c r="H396" s="37">
        <v>48.143000000000001</v>
      </c>
      <c r="I396" s="37">
        <v>48.143000000000001</v>
      </c>
      <c r="J396" s="38">
        <v>1</v>
      </c>
      <c r="K396" s="38"/>
      <c r="L396" s="39" t="s">
        <v>55</v>
      </c>
      <c r="M396" s="40">
        <v>29.998999999999999</v>
      </c>
      <c r="N396" s="44" t="s">
        <v>746</v>
      </c>
      <c r="O396" s="42">
        <v>29.748746027459855</v>
      </c>
    </row>
    <row r="397" spans="1:15" s="43" customFormat="1" ht="13.5" customHeight="1" x14ac:dyDescent="0.2">
      <c r="A397" s="33" t="s">
        <v>55</v>
      </c>
      <c r="B397" s="34" t="s">
        <v>747</v>
      </c>
      <c r="C397" s="34"/>
      <c r="D397" s="35" t="s">
        <v>70</v>
      </c>
      <c r="E397" s="36">
        <v>0.4</v>
      </c>
      <c r="F397" s="35" t="s">
        <v>37</v>
      </c>
      <c r="G397" s="35" t="s">
        <v>279</v>
      </c>
      <c r="H397" s="37">
        <v>168.024</v>
      </c>
      <c r="I397" s="37">
        <v>67.209600000000009</v>
      </c>
      <c r="J397" s="38">
        <v>0.81066395276865211</v>
      </c>
      <c r="K397" s="38"/>
      <c r="L397" s="39" t="s">
        <v>55</v>
      </c>
      <c r="M397" s="40">
        <v>31.76</v>
      </c>
      <c r="N397" s="44" t="s">
        <v>748</v>
      </c>
      <c r="O397" s="42">
        <v>29.566380735628812</v>
      </c>
    </row>
    <row r="398" spans="1:15" s="43" customFormat="1" ht="13.5" customHeight="1" x14ac:dyDescent="0.2">
      <c r="A398" s="33" t="s">
        <v>55</v>
      </c>
      <c r="B398" s="34" t="s">
        <v>749</v>
      </c>
      <c r="C398" s="34"/>
      <c r="D398" s="35" t="s">
        <v>70</v>
      </c>
      <c r="E398" s="36">
        <v>0.4</v>
      </c>
      <c r="F398" s="35" t="s">
        <v>37</v>
      </c>
      <c r="G398" s="35" t="s">
        <v>279</v>
      </c>
      <c r="H398" s="37">
        <v>103.27</v>
      </c>
      <c r="I398" s="37">
        <v>41.308</v>
      </c>
      <c r="J398" s="38">
        <v>1</v>
      </c>
      <c r="K398" s="38"/>
      <c r="L398" s="39" t="s">
        <v>55</v>
      </c>
      <c r="M398" s="40">
        <v>49.837000000000003</v>
      </c>
      <c r="N398" s="44" t="s">
        <v>750</v>
      </c>
      <c r="O398" s="42">
        <v>26.920429945094849</v>
      </c>
    </row>
    <row r="399" spans="1:15" s="43" customFormat="1" ht="13.5" customHeight="1" x14ac:dyDescent="0.2">
      <c r="A399" s="33" t="s">
        <v>55</v>
      </c>
      <c r="B399" s="34" t="s">
        <v>751</v>
      </c>
      <c r="C399" s="34"/>
      <c r="D399" s="35" t="s">
        <v>70</v>
      </c>
      <c r="E399" s="36">
        <v>0.4</v>
      </c>
      <c r="F399" s="35" t="s">
        <v>37</v>
      </c>
      <c r="G399" s="35" t="s">
        <v>279</v>
      </c>
      <c r="H399" s="37">
        <v>339.94</v>
      </c>
      <c r="I399" s="37">
        <v>135.976</v>
      </c>
      <c r="J399" s="38">
        <v>0.96764134847326</v>
      </c>
      <c r="K399" s="38"/>
      <c r="L399" s="39" t="s">
        <v>55</v>
      </c>
      <c r="M399" s="40">
        <v>62.319000000000003</v>
      </c>
      <c r="N399" s="44" t="s">
        <v>752</v>
      </c>
      <c r="O399" s="42">
        <v>27.920186580898999</v>
      </c>
    </row>
    <row r="400" spans="1:15" s="43" customFormat="1" ht="41.45" customHeight="1" x14ac:dyDescent="0.2">
      <c r="A400" s="33" t="s">
        <v>55</v>
      </c>
      <c r="B400" s="34" t="s">
        <v>753</v>
      </c>
      <c r="C400" s="34"/>
      <c r="D400" s="35" t="s">
        <v>70</v>
      </c>
      <c r="E400" s="36">
        <v>0.4</v>
      </c>
      <c r="F400" s="35" t="s">
        <v>37</v>
      </c>
      <c r="G400" s="35" t="s">
        <v>742</v>
      </c>
      <c r="H400" s="37">
        <v>90.144999999999996</v>
      </c>
      <c r="I400" s="37">
        <v>36.058</v>
      </c>
      <c r="J400" s="38">
        <v>1</v>
      </c>
      <c r="K400" s="38"/>
      <c r="L400" s="39" t="s">
        <v>55</v>
      </c>
      <c r="M400" s="40">
        <v>17.734000000000002</v>
      </c>
      <c r="N400" s="44" t="s">
        <v>754</v>
      </c>
      <c r="O400" s="42">
        <v>9.778113040102058</v>
      </c>
    </row>
    <row r="401" spans="1:15" s="43" customFormat="1" ht="29.45" customHeight="1" x14ac:dyDescent="0.2">
      <c r="A401" s="33" t="s">
        <v>55</v>
      </c>
      <c r="B401" s="34" t="s">
        <v>755</v>
      </c>
      <c r="C401" s="34"/>
      <c r="D401" s="35" t="s">
        <v>70</v>
      </c>
      <c r="E401" s="36">
        <v>0.4</v>
      </c>
      <c r="F401" s="35" t="s">
        <v>37</v>
      </c>
      <c r="G401" s="35" t="s">
        <v>279</v>
      </c>
      <c r="H401" s="37">
        <v>71.283000000000001</v>
      </c>
      <c r="I401" s="37">
        <v>28.513200000000001</v>
      </c>
      <c r="J401" s="38">
        <v>0.97979883001557189</v>
      </c>
      <c r="K401" s="38"/>
      <c r="L401" s="39" t="s">
        <v>55</v>
      </c>
      <c r="M401" s="40">
        <v>20.425000000000001</v>
      </c>
      <c r="N401" s="44" t="s">
        <v>756</v>
      </c>
      <c r="O401" s="42">
        <v>32.232851865639581</v>
      </c>
    </row>
    <row r="402" spans="1:15" s="43" customFormat="1" ht="13.5" customHeight="1" x14ac:dyDescent="0.2">
      <c r="A402" s="33" t="s">
        <v>55</v>
      </c>
      <c r="B402" s="34" t="s">
        <v>757</v>
      </c>
      <c r="C402" s="34"/>
      <c r="D402" s="35" t="s">
        <v>70</v>
      </c>
      <c r="E402" s="36">
        <v>0.4</v>
      </c>
      <c r="F402" s="35" t="s">
        <v>37</v>
      </c>
      <c r="G402" s="35" t="s">
        <v>279</v>
      </c>
      <c r="H402" s="37">
        <v>96.406000000000006</v>
      </c>
      <c r="I402" s="37">
        <v>38.562400000000004</v>
      </c>
      <c r="J402" s="38">
        <v>1</v>
      </c>
      <c r="K402" s="38"/>
      <c r="L402" s="39" t="s">
        <v>55</v>
      </c>
      <c r="M402" s="40">
        <v>51.1</v>
      </c>
      <c r="N402" s="44" t="s">
        <v>758</v>
      </c>
      <c r="O402" s="42">
        <v>32.86956765279448</v>
      </c>
    </row>
    <row r="403" spans="1:15" s="43" customFormat="1" ht="13.5" customHeight="1" x14ac:dyDescent="0.2">
      <c r="A403" s="33" t="s">
        <v>55</v>
      </c>
      <c r="B403" s="34" t="s">
        <v>759</v>
      </c>
      <c r="C403" s="34"/>
      <c r="D403" s="35" t="s">
        <v>125</v>
      </c>
      <c r="E403" s="36">
        <v>0.2</v>
      </c>
      <c r="F403" s="35" t="s">
        <v>37</v>
      </c>
      <c r="G403" s="35" t="s">
        <v>279</v>
      </c>
      <c r="H403" s="37">
        <v>132.446</v>
      </c>
      <c r="I403" s="37">
        <v>26.4892</v>
      </c>
      <c r="J403" s="38">
        <v>0.68874862207994192</v>
      </c>
      <c r="K403" s="38"/>
      <c r="L403" s="39" t="s">
        <v>55</v>
      </c>
      <c r="M403" s="40">
        <v>63</v>
      </c>
      <c r="N403" s="44" t="s">
        <v>746</v>
      </c>
      <c r="O403" s="42">
        <v>26.713855362252115</v>
      </c>
    </row>
    <row r="404" spans="1:15" s="43" customFormat="1" ht="13.5" customHeight="1" x14ac:dyDescent="0.2">
      <c r="A404" s="33" t="s">
        <v>55</v>
      </c>
      <c r="B404" s="34" t="s">
        <v>760</v>
      </c>
      <c r="C404" s="34"/>
      <c r="D404" s="35" t="s">
        <v>57</v>
      </c>
      <c r="E404" s="36" t="s">
        <v>55</v>
      </c>
      <c r="F404" s="35" t="s">
        <v>37</v>
      </c>
      <c r="G404" s="35" t="s">
        <v>279</v>
      </c>
      <c r="H404" s="37">
        <v>420.31900000000002</v>
      </c>
      <c r="I404" s="37">
        <v>420.31900000000002</v>
      </c>
      <c r="J404" s="38">
        <v>0.62875339920393791</v>
      </c>
      <c r="K404" s="38"/>
      <c r="L404" s="39" t="s">
        <v>55</v>
      </c>
      <c r="M404" s="40">
        <v>34</v>
      </c>
      <c r="N404" s="44" t="s">
        <v>761</v>
      </c>
      <c r="O404" s="42">
        <v>35.269777051941546</v>
      </c>
    </row>
    <row r="405" spans="1:15" s="43" customFormat="1" ht="48.75" customHeight="1" x14ac:dyDescent="0.2">
      <c r="A405" s="33" t="s">
        <v>55</v>
      </c>
      <c r="B405" s="34" t="s">
        <v>762</v>
      </c>
      <c r="C405" s="34"/>
      <c r="D405" s="35" t="s">
        <v>70</v>
      </c>
      <c r="E405" s="36">
        <v>0.4</v>
      </c>
      <c r="F405" s="35" t="s">
        <v>37</v>
      </c>
      <c r="G405" s="35" t="s">
        <v>279</v>
      </c>
      <c r="H405" s="37">
        <v>113.03</v>
      </c>
      <c r="I405" s="37">
        <v>45.212000000000003</v>
      </c>
      <c r="J405" s="38">
        <v>0.98230558258869338</v>
      </c>
      <c r="K405" s="38"/>
      <c r="L405" s="39" t="s">
        <v>55</v>
      </c>
      <c r="M405" s="40">
        <v>55.713000000000001</v>
      </c>
      <c r="N405" s="44" t="s">
        <v>750</v>
      </c>
      <c r="O405" s="42">
        <v>21.994535841987222</v>
      </c>
    </row>
    <row r="406" spans="1:15" s="43" customFormat="1" ht="13.5" customHeight="1" x14ac:dyDescent="0.2">
      <c r="A406" s="33" t="s">
        <v>55</v>
      </c>
      <c r="B406" s="34" t="s">
        <v>763</v>
      </c>
      <c r="C406" s="59"/>
      <c r="D406" s="35" t="s">
        <v>57</v>
      </c>
      <c r="E406" s="36" t="s">
        <v>55</v>
      </c>
      <c r="F406" s="35" t="s">
        <v>37</v>
      </c>
      <c r="G406" s="35" t="s">
        <v>279</v>
      </c>
      <c r="H406" s="37">
        <v>96.677000000000007</v>
      </c>
      <c r="I406" s="37">
        <v>96.677000000000007</v>
      </c>
      <c r="J406" s="38">
        <v>0.89732821663891105</v>
      </c>
      <c r="K406" s="38"/>
      <c r="L406" s="39" t="s">
        <v>55</v>
      </c>
      <c r="M406" s="40">
        <v>52.408999999999999</v>
      </c>
      <c r="N406" s="44" t="s">
        <v>580</v>
      </c>
      <c r="O406" s="42">
        <v>19.104582716049382</v>
      </c>
    </row>
    <row r="407" spans="1:15" s="43" customFormat="1" x14ac:dyDescent="0.2">
      <c r="A407" s="33" t="s">
        <v>55</v>
      </c>
      <c r="B407" s="34" t="s">
        <v>764</v>
      </c>
      <c r="C407" s="34"/>
      <c r="D407" s="35" t="s">
        <v>57</v>
      </c>
      <c r="E407" s="36" t="s">
        <v>55</v>
      </c>
      <c r="F407" s="35" t="s">
        <v>37</v>
      </c>
      <c r="G407" s="35" t="s">
        <v>279</v>
      </c>
      <c r="H407" s="37">
        <v>167.27</v>
      </c>
      <c r="I407" s="37">
        <v>167.27</v>
      </c>
      <c r="J407" s="38">
        <v>1</v>
      </c>
      <c r="K407" s="38"/>
      <c r="L407" s="39" t="s">
        <v>55</v>
      </c>
      <c r="M407" s="40">
        <v>122.134</v>
      </c>
      <c r="N407" s="44" t="s">
        <v>585</v>
      </c>
      <c r="O407" s="42">
        <v>22.895832845100738</v>
      </c>
    </row>
    <row r="408" spans="1:15" s="43" customFormat="1" ht="13.5" customHeight="1" x14ac:dyDescent="0.2">
      <c r="A408" s="33" t="s">
        <v>55</v>
      </c>
      <c r="B408" s="34" t="s">
        <v>765</v>
      </c>
      <c r="C408" s="34"/>
      <c r="D408" s="35" t="s">
        <v>125</v>
      </c>
      <c r="E408" s="36">
        <v>0.2</v>
      </c>
      <c r="F408" s="35" t="s">
        <v>37</v>
      </c>
      <c r="G408" s="35" t="s">
        <v>279</v>
      </c>
      <c r="H408" s="37">
        <v>304.24799999999999</v>
      </c>
      <c r="I408" s="37">
        <v>60.849600000000002</v>
      </c>
      <c r="J408" s="38">
        <v>0.95645328810707064</v>
      </c>
      <c r="K408" s="38"/>
      <c r="L408" s="39" t="s">
        <v>55</v>
      </c>
      <c r="M408" s="40">
        <v>48.423999999999999</v>
      </c>
      <c r="N408" s="44" t="s">
        <v>766</v>
      </c>
      <c r="O408" s="42">
        <v>26.809385590198779</v>
      </c>
    </row>
    <row r="409" spans="1:15" s="43" customFormat="1" ht="29.45" customHeight="1" x14ac:dyDescent="0.2">
      <c r="A409" s="33" t="s">
        <v>55</v>
      </c>
      <c r="B409" s="34" t="s">
        <v>767</v>
      </c>
      <c r="C409" s="34"/>
      <c r="D409" s="35" t="s">
        <v>70</v>
      </c>
      <c r="E409" s="36">
        <v>0.4</v>
      </c>
      <c r="F409" s="35" t="s">
        <v>37</v>
      </c>
      <c r="G409" s="35" t="s">
        <v>742</v>
      </c>
      <c r="H409" s="37">
        <v>115.92100000000001</v>
      </c>
      <c r="I409" s="37">
        <v>46.368400000000008</v>
      </c>
      <c r="J409" s="38">
        <v>0.877752952441749</v>
      </c>
      <c r="K409" s="38"/>
      <c r="L409" s="39" t="s">
        <v>55</v>
      </c>
      <c r="M409" s="40">
        <v>45.023000000000003</v>
      </c>
      <c r="N409" s="44" t="s">
        <v>295</v>
      </c>
      <c r="O409" s="42">
        <v>24.694702702702699</v>
      </c>
    </row>
    <row r="410" spans="1:15" s="43" customFormat="1" ht="13.5" customHeight="1" x14ac:dyDescent="0.2">
      <c r="A410" s="33" t="s">
        <v>55</v>
      </c>
      <c r="B410" s="34" t="s">
        <v>768</v>
      </c>
      <c r="C410" s="34"/>
      <c r="D410" s="35" t="s">
        <v>70</v>
      </c>
      <c r="E410" s="36">
        <v>0.4</v>
      </c>
      <c r="F410" s="35" t="s">
        <v>37</v>
      </c>
      <c r="G410" s="35" t="s">
        <v>279</v>
      </c>
      <c r="H410" s="37">
        <v>105.376</v>
      </c>
      <c r="I410" s="37">
        <v>42.150400000000005</v>
      </c>
      <c r="J410" s="38">
        <v>0.90826184330397808</v>
      </c>
      <c r="K410" s="38"/>
      <c r="L410" s="39" t="s">
        <v>55</v>
      </c>
      <c r="M410" s="40" t="s">
        <v>55</v>
      </c>
      <c r="N410" s="44" t="s">
        <v>769</v>
      </c>
      <c r="O410" s="42">
        <v>27.829616533864545</v>
      </c>
    </row>
    <row r="411" spans="1:15" s="43" customFormat="1" ht="13.5" customHeight="1" x14ac:dyDescent="0.2">
      <c r="A411" s="33" t="s">
        <v>55</v>
      </c>
      <c r="B411" s="34" t="s">
        <v>770</v>
      </c>
      <c r="C411" s="34"/>
      <c r="D411" s="35" t="s">
        <v>70</v>
      </c>
      <c r="E411" s="36">
        <v>0.4</v>
      </c>
      <c r="F411" s="35" t="s">
        <v>37</v>
      </c>
      <c r="G411" s="35" t="s">
        <v>279</v>
      </c>
      <c r="H411" s="37">
        <v>135.86199999999999</v>
      </c>
      <c r="I411" s="37">
        <v>54.344799999999999</v>
      </c>
      <c r="J411" s="38">
        <v>1</v>
      </c>
      <c r="K411" s="38"/>
      <c r="L411" s="39">
        <v>140.98400000000001</v>
      </c>
      <c r="M411" s="40">
        <v>58.543999999999997</v>
      </c>
      <c r="N411" s="44" t="s">
        <v>771</v>
      </c>
      <c r="O411" s="42">
        <v>27.375985043647233</v>
      </c>
    </row>
    <row r="412" spans="1:15" s="43" customFormat="1" ht="13.5" customHeight="1" x14ac:dyDescent="0.2">
      <c r="A412" s="62"/>
      <c r="B412" s="45"/>
      <c r="C412" s="45"/>
      <c r="D412" s="46"/>
      <c r="E412" s="47"/>
      <c r="F412" s="46" t="s">
        <v>37</v>
      </c>
      <c r="G412" s="46"/>
      <c r="H412" s="48">
        <v>3018.2069999999999</v>
      </c>
      <c r="I412" s="48">
        <v>1667.94425</v>
      </c>
      <c r="J412" s="49">
        <v>0.84995181943281384</v>
      </c>
      <c r="K412" s="49">
        <v>0.86369866445700771</v>
      </c>
      <c r="L412" s="50">
        <v>140.98400000000001</v>
      </c>
      <c r="M412" s="51">
        <v>960.42</v>
      </c>
      <c r="N412" s="52"/>
      <c r="O412" s="53">
        <v>26.992656360447775</v>
      </c>
    </row>
    <row r="413" spans="1:15" s="43" customFormat="1" ht="13.5" customHeight="1" x14ac:dyDescent="0.2">
      <c r="A413" s="33" t="s">
        <v>55</v>
      </c>
      <c r="B413" s="34" t="s">
        <v>772</v>
      </c>
      <c r="C413" s="57"/>
      <c r="D413" s="35" t="s">
        <v>57</v>
      </c>
      <c r="E413" s="36" t="s">
        <v>55</v>
      </c>
      <c r="F413" s="35" t="s">
        <v>38</v>
      </c>
      <c r="G413" s="35" t="s">
        <v>773</v>
      </c>
      <c r="H413" s="37">
        <v>8.3780000000000001</v>
      </c>
      <c r="I413" s="37">
        <v>8.3780000000000001</v>
      </c>
      <c r="J413" s="38">
        <v>0.68966340415373595</v>
      </c>
      <c r="K413" s="58"/>
      <c r="L413" s="39" t="s">
        <v>55</v>
      </c>
      <c r="M413" s="40" t="s">
        <v>55</v>
      </c>
      <c r="N413" s="44" t="s">
        <v>250</v>
      </c>
      <c r="O413" s="42">
        <v>18.86760124610592</v>
      </c>
    </row>
    <row r="414" spans="1:15" s="43" customFormat="1" ht="13.5" customHeight="1" x14ac:dyDescent="0.2">
      <c r="A414" s="33" t="s">
        <v>55</v>
      </c>
      <c r="B414" s="34" t="s">
        <v>774</v>
      </c>
      <c r="C414" s="34"/>
      <c r="D414" s="35" t="s">
        <v>70</v>
      </c>
      <c r="E414" s="36">
        <v>0.4</v>
      </c>
      <c r="F414" s="35" t="s">
        <v>38</v>
      </c>
      <c r="G414" s="35" t="s">
        <v>773</v>
      </c>
      <c r="H414" s="37">
        <v>106.92100000000001</v>
      </c>
      <c r="I414" s="37">
        <v>42.768400000000007</v>
      </c>
      <c r="J414" s="38">
        <v>0.98775731614930629</v>
      </c>
      <c r="K414" s="38"/>
      <c r="L414" s="39" t="s">
        <v>55</v>
      </c>
      <c r="M414" s="40">
        <v>48.893000000000001</v>
      </c>
      <c r="N414" s="44" t="s">
        <v>775</v>
      </c>
      <c r="O414" s="42">
        <v>17.08909896602659</v>
      </c>
    </row>
    <row r="415" spans="1:15" s="43" customFormat="1" ht="13.5" customHeight="1" x14ac:dyDescent="0.2">
      <c r="A415" s="33" t="s">
        <v>55</v>
      </c>
      <c r="B415" s="34" t="s">
        <v>776</v>
      </c>
      <c r="C415" s="34"/>
      <c r="D415" s="35" t="s">
        <v>190</v>
      </c>
      <c r="E415" s="36">
        <v>0.499</v>
      </c>
      <c r="F415" s="35" t="s">
        <v>38</v>
      </c>
      <c r="G415" s="35" t="s">
        <v>773</v>
      </c>
      <c r="H415" s="37">
        <v>131.95400000000001</v>
      </c>
      <c r="I415" s="37">
        <v>65.845046000000011</v>
      </c>
      <c r="J415" s="38">
        <v>0.97399851463388731</v>
      </c>
      <c r="K415" s="38"/>
      <c r="L415" s="39" t="s">
        <v>55</v>
      </c>
      <c r="M415" s="40">
        <v>12</v>
      </c>
      <c r="N415" s="44" t="s">
        <v>777</v>
      </c>
      <c r="O415" s="42">
        <v>27.720628370019366</v>
      </c>
    </row>
    <row r="416" spans="1:15" s="55" customFormat="1" ht="13.5" customHeight="1" x14ac:dyDescent="0.2">
      <c r="A416" s="33" t="s">
        <v>55</v>
      </c>
      <c r="B416" s="34" t="s">
        <v>778</v>
      </c>
      <c r="C416" s="34"/>
      <c r="D416" s="35" t="s">
        <v>190</v>
      </c>
      <c r="E416" s="36">
        <v>0.499</v>
      </c>
      <c r="F416" s="35" t="s">
        <v>38</v>
      </c>
      <c r="G416" s="35" t="s">
        <v>773</v>
      </c>
      <c r="H416" s="37">
        <v>116.61799999999999</v>
      </c>
      <c r="I416" s="37">
        <v>58.192381999999995</v>
      </c>
      <c r="J416" s="38">
        <v>0.9926426452177195</v>
      </c>
      <c r="K416" s="38"/>
      <c r="L416" s="39" t="s">
        <v>55</v>
      </c>
      <c r="M416" s="40">
        <v>25</v>
      </c>
      <c r="N416" s="44" t="s">
        <v>779</v>
      </c>
      <c r="O416" s="42">
        <v>34.450935383552178</v>
      </c>
    </row>
    <row r="417" spans="1:15" s="43" customFormat="1" ht="30.6" customHeight="1" x14ac:dyDescent="0.2">
      <c r="A417" s="33" t="s">
        <v>55</v>
      </c>
      <c r="B417" s="34" t="s">
        <v>780</v>
      </c>
      <c r="C417" s="34"/>
      <c r="D417" s="35" t="s">
        <v>125</v>
      </c>
      <c r="E417" s="36">
        <v>0.2</v>
      </c>
      <c r="F417" s="35" t="s">
        <v>38</v>
      </c>
      <c r="G417" s="35" t="s">
        <v>773</v>
      </c>
      <c r="H417" s="37">
        <v>140.24100000000001</v>
      </c>
      <c r="I417" s="37">
        <v>28.048200000000005</v>
      </c>
      <c r="J417" s="38">
        <v>0.97940687815973926</v>
      </c>
      <c r="K417" s="38"/>
      <c r="L417" s="39" t="s">
        <v>55</v>
      </c>
      <c r="M417" s="40">
        <v>64</v>
      </c>
      <c r="N417" s="44" t="s">
        <v>781</v>
      </c>
      <c r="O417" s="42">
        <v>29.218679888170534</v>
      </c>
    </row>
    <row r="418" spans="1:15" s="43" customFormat="1" ht="25.5" x14ac:dyDescent="0.2">
      <c r="A418" s="33" t="s">
        <v>55</v>
      </c>
      <c r="B418" s="34" t="s">
        <v>782</v>
      </c>
      <c r="C418" s="34"/>
      <c r="D418" s="35" t="s">
        <v>125</v>
      </c>
      <c r="E418" s="36">
        <v>0.2</v>
      </c>
      <c r="F418" s="35" t="s">
        <v>38</v>
      </c>
      <c r="G418" s="35" t="s">
        <v>773</v>
      </c>
      <c r="H418" s="37">
        <v>206.26300000000001</v>
      </c>
      <c r="I418" s="37">
        <v>41.252600000000001</v>
      </c>
      <c r="J418" s="38">
        <v>0.96117093225639116</v>
      </c>
      <c r="K418" s="38"/>
      <c r="L418" s="39" t="s">
        <v>55</v>
      </c>
      <c r="M418" s="40">
        <v>49.44</v>
      </c>
      <c r="N418" s="44" t="s">
        <v>783</v>
      </c>
      <c r="O418" s="42">
        <v>12.894864909071982</v>
      </c>
    </row>
    <row r="419" spans="1:15" s="43" customFormat="1" ht="32.450000000000003" customHeight="1" x14ac:dyDescent="0.2">
      <c r="A419" s="33" t="s">
        <v>55</v>
      </c>
      <c r="B419" s="34" t="s">
        <v>784</v>
      </c>
      <c r="C419" s="34"/>
      <c r="D419" s="35" t="s">
        <v>70</v>
      </c>
      <c r="E419" s="36">
        <v>0.4</v>
      </c>
      <c r="F419" s="35" t="s">
        <v>38</v>
      </c>
      <c r="G419" s="35" t="s">
        <v>773</v>
      </c>
      <c r="H419" s="37">
        <v>85.08</v>
      </c>
      <c r="I419" s="37">
        <v>34.032000000000004</v>
      </c>
      <c r="J419" s="38">
        <v>1</v>
      </c>
      <c r="K419" s="38"/>
      <c r="L419" s="39" t="s">
        <v>55</v>
      </c>
      <c r="M419" s="40">
        <v>29.202000000000002</v>
      </c>
      <c r="N419" s="44" t="s">
        <v>204</v>
      </c>
      <c r="O419" s="42">
        <v>30.804379407616366</v>
      </c>
    </row>
    <row r="420" spans="1:15" s="43" customFormat="1" ht="13.5" customHeight="1" x14ac:dyDescent="0.2">
      <c r="A420" s="33" t="s">
        <v>55</v>
      </c>
      <c r="B420" s="34" t="s">
        <v>785</v>
      </c>
      <c r="C420" s="34"/>
      <c r="D420" s="35" t="s">
        <v>57</v>
      </c>
      <c r="E420" s="36" t="s">
        <v>55</v>
      </c>
      <c r="F420" s="35" t="s">
        <v>38</v>
      </c>
      <c r="G420" s="35" t="s">
        <v>773</v>
      </c>
      <c r="H420" s="37">
        <v>330.67099999999999</v>
      </c>
      <c r="I420" s="37">
        <v>330.67099999999999</v>
      </c>
      <c r="J420" s="38">
        <v>0.98315546268042864</v>
      </c>
      <c r="K420" s="38"/>
      <c r="L420" s="39" t="s">
        <v>55</v>
      </c>
      <c r="M420" s="40">
        <v>44.542999999999999</v>
      </c>
      <c r="N420" s="44" t="s">
        <v>786</v>
      </c>
      <c r="O420" s="42">
        <v>25.630355887060393</v>
      </c>
    </row>
    <row r="421" spans="1:15" s="43" customFormat="1" x14ac:dyDescent="0.2">
      <c r="A421" s="33" t="s">
        <v>55</v>
      </c>
      <c r="B421" s="34" t="s">
        <v>787</v>
      </c>
      <c r="C421" s="34"/>
      <c r="D421" s="35" t="s">
        <v>57</v>
      </c>
      <c r="E421" s="36" t="s">
        <v>55</v>
      </c>
      <c r="F421" s="35" t="s">
        <v>38</v>
      </c>
      <c r="G421" s="35" t="s">
        <v>773</v>
      </c>
      <c r="H421" s="37">
        <v>17.253</v>
      </c>
      <c r="I421" s="37">
        <v>17.253</v>
      </c>
      <c r="J421" s="38">
        <v>1</v>
      </c>
      <c r="K421" s="38"/>
      <c r="L421" s="39" t="s">
        <v>55</v>
      </c>
      <c r="M421" s="40" t="s">
        <v>55</v>
      </c>
      <c r="N421" s="44" t="s">
        <v>250</v>
      </c>
      <c r="O421" s="42">
        <v>44.398699356633628</v>
      </c>
    </row>
    <row r="422" spans="1:15" s="43" customFormat="1" ht="13.5" customHeight="1" x14ac:dyDescent="0.2">
      <c r="A422" s="33" t="s">
        <v>55</v>
      </c>
      <c r="B422" s="34" t="s">
        <v>788</v>
      </c>
      <c r="C422" s="34"/>
      <c r="D422" s="35" t="s">
        <v>57</v>
      </c>
      <c r="E422" s="36" t="s">
        <v>55</v>
      </c>
      <c r="F422" s="35" t="s">
        <v>38</v>
      </c>
      <c r="G422" s="35" t="s">
        <v>773</v>
      </c>
      <c r="H422" s="37">
        <v>66.894999999999996</v>
      </c>
      <c r="I422" s="37">
        <v>66.894999999999996</v>
      </c>
      <c r="J422" s="38">
        <v>0.94169967860079229</v>
      </c>
      <c r="K422" s="38"/>
      <c r="L422" s="39">
        <v>40</v>
      </c>
      <c r="M422" s="40">
        <v>40</v>
      </c>
      <c r="N422" s="44" t="s">
        <v>789</v>
      </c>
      <c r="O422" s="42">
        <v>35.95416779109452</v>
      </c>
    </row>
    <row r="423" spans="1:15" s="43" customFormat="1" ht="13.5" customHeight="1" x14ac:dyDescent="0.2">
      <c r="A423" s="33" t="s">
        <v>55</v>
      </c>
      <c r="B423" s="34" t="s">
        <v>790</v>
      </c>
      <c r="C423" s="34"/>
      <c r="D423" s="35" t="s">
        <v>57</v>
      </c>
      <c r="E423" s="36" t="s">
        <v>55</v>
      </c>
      <c r="F423" s="35" t="s">
        <v>38</v>
      </c>
      <c r="G423" s="35" t="s">
        <v>773</v>
      </c>
      <c r="H423" s="37">
        <v>21.084</v>
      </c>
      <c r="I423" s="37">
        <v>21.084</v>
      </c>
      <c r="J423" s="38">
        <v>0.87165623221400113</v>
      </c>
      <c r="K423" s="38"/>
      <c r="L423" s="39" t="s">
        <v>55</v>
      </c>
      <c r="M423" s="40" t="s">
        <v>55</v>
      </c>
      <c r="N423" s="44" t="s">
        <v>250</v>
      </c>
      <c r="O423" s="42">
        <v>35.116010447273908</v>
      </c>
    </row>
    <row r="424" spans="1:15" s="43" customFormat="1" ht="13.5" customHeight="1" x14ac:dyDescent="0.2">
      <c r="A424" s="33" t="s">
        <v>55</v>
      </c>
      <c r="B424" s="34" t="s">
        <v>791</v>
      </c>
      <c r="C424" s="34"/>
      <c r="D424" s="35" t="s">
        <v>70</v>
      </c>
      <c r="E424" s="36">
        <v>0.4</v>
      </c>
      <c r="F424" s="35" t="s">
        <v>38</v>
      </c>
      <c r="G424" s="35" t="s">
        <v>773</v>
      </c>
      <c r="H424" s="37">
        <v>87.159000000000006</v>
      </c>
      <c r="I424" s="37">
        <v>34.863600000000005</v>
      </c>
      <c r="J424" s="38">
        <v>1</v>
      </c>
      <c r="K424" s="38"/>
      <c r="L424" s="39">
        <v>230.3</v>
      </c>
      <c r="M424" s="40">
        <v>13.05</v>
      </c>
      <c r="N424" s="44" t="s">
        <v>792</v>
      </c>
      <c r="O424" s="42">
        <v>28.785211854197502</v>
      </c>
    </row>
    <row r="425" spans="1:15" s="43" customFormat="1" ht="13.5" customHeight="1" x14ac:dyDescent="0.2">
      <c r="A425" s="33" t="s">
        <v>55</v>
      </c>
      <c r="B425" s="34" t="s">
        <v>793</v>
      </c>
      <c r="C425" s="34"/>
      <c r="D425" s="35" t="s">
        <v>57</v>
      </c>
      <c r="E425" s="36" t="s">
        <v>55</v>
      </c>
      <c r="F425" s="35" t="s">
        <v>38</v>
      </c>
      <c r="G425" s="35" t="s">
        <v>773</v>
      </c>
      <c r="H425" s="37">
        <v>102.9</v>
      </c>
      <c r="I425" s="37">
        <v>102.9</v>
      </c>
      <c r="J425" s="38">
        <v>0.96685131195335272</v>
      </c>
      <c r="K425" s="38"/>
      <c r="L425" s="39" t="s">
        <v>55</v>
      </c>
      <c r="M425" s="40">
        <v>40.981999999999999</v>
      </c>
      <c r="N425" s="44" t="s">
        <v>794</v>
      </c>
      <c r="O425" s="42">
        <v>25.312315455130268</v>
      </c>
    </row>
    <row r="426" spans="1:15" s="43" customFormat="1" ht="13.5" customHeight="1" x14ac:dyDescent="0.2">
      <c r="A426" s="33" t="s">
        <v>55</v>
      </c>
      <c r="B426" s="34" t="s">
        <v>795</v>
      </c>
      <c r="C426" s="34"/>
      <c r="D426" s="35" t="s">
        <v>57</v>
      </c>
      <c r="E426" s="36" t="s">
        <v>55</v>
      </c>
      <c r="F426" s="35" t="s">
        <v>38</v>
      </c>
      <c r="G426" s="35" t="s">
        <v>773</v>
      </c>
      <c r="H426" s="37">
        <v>149.845</v>
      </c>
      <c r="I426" s="37">
        <v>149.845</v>
      </c>
      <c r="J426" s="38">
        <v>0.95969835496679901</v>
      </c>
      <c r="K426" s="38"/>
      <c r="L426" s="39" t="s">
        <v>55</v>
      </c>
      <c r="M426" s="40">
        <v>49.854999999999997</v>
      </c>
      <c r="N426" s="44" t="s">
        <v>796</v>
      </c>
      <c r="O426" s="42">
        <v>26.659957720818323</v>
      </c>
    </row>
    <row r="427" spans="1:15" s="43" customFormat="1" ht="13.5" customHeight="1" x14ac:dyDescent="0.2">
      <c r="A427" s="33" t="s">
        <v>55</v>
      </c>
      <c r="B427" s="34" t="s">
        <v>797</v>
      </c>
      <c r="C427" s="34"/>
      <c r="D427" s="35" t="s">
        <v>57</v>
      </c>
      <c r="E427" s="36" t="s">
        <v>55</v>
      </c>
      <c r="F427" s="35" t="s">
        <v>38</v>
      </c>
      <c r="G427" s="35" t="s">
        <v>773</v>
      </c>
      <c r="H427" s="37">
        <v>101.289</v>
      </c>
      <c r="I427" s="37">
        <v>101.289</v>
      </c>
      <c r="J427" s="38">
        <v>1</v>
      </c>
      <c r="K427" s="38"/>
      <c r="L427" s="39">
        <v>55</v>
      </c>
      <c r="M427" s="40">
        <v>66.548000000000002</v>
      </c>
      <c r="N427" s="44" t="s">
        <v>798</v>
      </c>
      <c r="O427" s="42">
        <v>36.441478541598798</v>
      </c>
    </row>
    <row r="428" spans="1:15" s="43" customFormat="1" ht="13.5" customHeight="1" x14ac:dyDescent="0.2">
      <c r="A428" s="33" t="s">
        <v>55</v>
      </c>
      <c r="B428" s="34" t="s">
        <v>799</v>
      </c>
      <c r="C428" s="34"/>
      <c r="D428" s="35" t="s">
        <v>57</v>
      </c>
      <c r="E428" s="36" t="s">
        <v>55</v>
      </c>
      <c r="F428" s="35" t="s">
        <v>38</v>
      </c>
      <c r="G428" s="35" t="s">
        <v>773</v>
      </c>
      <c r="H428" s="37">
        <v>58.281999999999996</v>
      </c>
      <c r="I428" s="37">
        <v>58.281999999999996</v>
      </c>
      <c r="J428" s="38">
        <v>0.90434439449572768</v>
      </c>
      <c r="K428" s="38"/>
      <c r="L428" s="39">
        <v>111.9</v>
      </c>
      <c r="M428" s="40" t="s">
        <v>55</v>
      </c>
      <c r="N428" s="44" t="s">
        <v>800</v>
      </c>
      <c r="O428" s="42">
        <v>31.680056919515803</v>
      </c>
    </row>
    <row r="429" spans="1:15" s="43" customFormat="1" ht="13.5" customHeight="1" x14ac:dyDescent="0.2">
      <c r="A429" s="63"/>
      <c r="B429" s="64"/>
      <c r="C429" s="64"/>
      <c r="D429" s="65"/>
      <c r="E429" s="66"/>
      <c r="F429" s="65" t="s">
        <v>38</v>
      </c>
      <c r="G429" s="65"/>
      <c r="H429" s="67">
        <v>1730.8330000000001</v>
      </c>
      <c r="I429" s="67">
        <v>1161.599228</v>
      </c>
      <c r="J429" s="68">
        <v>0.97017541836727206</v>
      </c>
      <c r="K429" s="68">
        <v>0.97017541836727206</v>
      </c>
      <c r="L429" s="69">
        <v>437.20000000000005</v>
      </c>
      <c r="M429" s="51">
        <v>483.51300000000003</v>
      </c>
      <c r="N429" s="70"/>
      <c r="O429" s="53">
        <v>28.110605923812464</v>
      </c>
    </row>
    <row r="430" spans="1:15" ht="13.5" customHeight="1" x14ac:dyDescent="0.2">
      <c r="A430" s="72"/>
      <c r="B430" s="12"/>
      <c r="C430" s="12"/>
      <c r="D430" s="10"/>
      <c r="E430" s="11"/>
      <c r="F430" s="10"/>
      <c r="G430" s="10"/>
      <c r="H430" s="73"/>
      <c r="I430" s="73"/>
      <c r="J430" s="14"/>
      <c r="K430" s="14"/>
      <c r="L430" s="15"/>
      <c r="M430" s="40"/>
      <c r="N430" s="16"/>
      <c r="O430" s="13"/>
    </row>
    <row r="431" spans="1:15" ht="13.5" customHeight="1" thickBot="1" x14ac:dyDescent="0.25">
      <c r="A431" s="74"/>
      <c r="B431" s="75" t="s">
        <v>39</v>
      </c>
      <c r="C431" s="75"/>
      <c r="D431" s="76"/>
      <c r="E431" s="77"/>
      <c r="F431" s="76"/>
      <c r="G431" s="76"/>
      <c r="H431" s="78">
        <v>50599.907000000007</v>
      </c>
      <c r="I431" s="78">
        <v>42029.874127999996</v>
      </c>
      <c r="J431" s="79">
        <v>0.9343155405939978</v>
      </c>
      <c r="K431" s="79">
        <v>0.93663323856185532</v>
      </c>
      <c r="L431" s="80">
        <v>3669.5110000000004</v>
      </c>
      <c r="M431" s="81">
        <v>16211.963000000005</v>
      </c>
      <c r="N431" s="82"/>
      <c r="O431" s="83">
        <v>23.071000365447912</v>
      </c>
    </row>
    <row r="432" spans="1:15" s="71" customFormat="1" ht="13.5" customHeight="1" thickTop="1" x14ac:dyDescent="0.2">
      <c r="A432" s="2"/>
      <c r="B432" s="12"/>
      <c r="C432" s="12"/>
      <c r="D432" s="10"/>
      <c r="E432" s="11"/>
      <c r="F432" s="10"/>
      <c r="G432" s="10"/>
      <c r="H432" s="16"/>
      <c r="I432" s="84"/>
      <c r="J432" s="84"/>
      <c r="K432" s="84"/>
      <c r="L432" s="85"/>
      <c r="M432" s="86"/>
      <c r="N432" s="16"/>
      <c r="O432" s="13"/>
    </row>
    <row r="433" spans="1:15" ht="13.5" customHeight="1" x14ac:dyDescent="0.2">
      <c r="A433" s="87"/>
      <c r="B433" s="88" t="s">
        <v>40</v>
      </c>
      <c r="C433" s="88"/>
      <c r="D433" s="89"/>
      <c r="E433" s="89"/>
      <c r="F433" s="90"/>
      <c r="G433" s="91"/>
      <c r="H433" s="92"/>
      <c r="I433" s="92"/>
      <c r="J433" s="93"/>
      <c r="K433" s="93"/>
      <c r="L433" s="94"/>
      <c r="M433" s="95"/>
      <c r="N433" s="93"/>
      <c r="O433" s="93"/>
    </row>
    <row r="434" spans="1:15" s="71" customFormat="1" ht="13.5" customHeight="1" x14ac:dyDescent="0.2">
      <c r="A434" s="87"/>
      <c r="B434" s="88" t="s">
        <v>41</v>
      </c>
      <c r="C434" s="88"/>
      <c r="D434" s="89"/>
      <c r="E434" s="89"/>
      <c r="F434" s="90"/>
      <c r="G434" s="91"/>
      <c r="H434" s="92"/>
      <c r="I434" s="92"/>
      <c r="J434" s="93"/>
      <c r="K434" s="93"/>
      <c r="L434" s="94"/>
      <c r="M434" s="95"/>
      <c r="N434" s="93"/>
      <c r="O434" s="93"/>
    </row>
    <row r="435" spans="1:15" ht="13.5" customHeight="1" x14ac:dyDescent="0.2">
      <c r="A435" s="87"/>
      <c r="B435" s="88" t="s">
        <v>42</v>
      </c>
      <c r="C435" s="88"/>
      <c r="D435" s="89"/>
      <c r="E435" s="89"/>
      <c r="F435" s="90"/>
      <c r="G435" s="91"/>
      <c r="H435" s="92"/>
      <c r="I435" s="92"/>
      <c r="J435" s="93"/>
      <c r="K435" s="93"/>
      <c r="L435" s="94"/>
      <c r="M435" s="95"/>
      <c r="N435" s="93"/>
      <c r="O435" s="93"/>
    </row>
    <row r="436" spans="1:15" ht="13.5" customHeight="1" x14ac:dyDescent="0.2">
      <c r="A436" s="87"/>
      <c r="B436" s="88"/>
      <c r="C436" s="88"/>
      <c r="D436" s="89"/>
      <c r="E436" s="89"/>
      <c r="F436" s="90"/>
      <c r="G436" s="91"/>
      <c r="H436" s="96"/>
      <c r="I436" s="96"/>
      <c r="J436" s="93"/>
      <c r="K436" s="93"/>
      <c r="L436" s="94"/>
      <c r="M436" s="95"/>
      <c r="N436" s="93"/>
      <c r="O436" s="93"/>
    </row>
    <row r="437" spans="1:15" s="71" customFormat="1" x14ac:dyDescent="0.2">
      <c r="A437" s="87"/>
      <c r="B437" s="88" t="s">
        <v>43</v>
      </c>
      <c r="C437" s="88" t="s">
        <v>44</v>
      </c>
      <c r="D437" s="89"/>
      <c r="E437" s="89"/>
      <c r="F437" s="90"/>
      <c r="G437" s="91"/>
      <c r="H437" s="92"/>
      <c r="I437" s="92"/>
      <c r="J437" s="93"/>
      <c r="K437" s="93"/>
      <c r="L437" s="94"/>
      <c r="M437" s="95"/>
      <c r="N437" s="93"/>
      <c r="O437" s="93"/>
    </row>
    <row r="438" spans="1:15" s="71" customFormat="1" x14ac:dyDescent="0.2">
      <c r="A438" s="87"/>
      <c r="B438" s="88" t="s">
        <v>45</v>
      </c>
      <c r="C438" s="88" t="s">
        <v>46</v>
      </c>
      <c r="D438" s="89"/>
      <c r="E438" s="89"/>
      <c r="F438" s="90"/>
      <c r="G438" s="91"/>
      <c r="H438" s="92"/>
      <c r="I438" s="92"/>
      <c r="J438" s="93"/>
      <c r="K438" s="93"/>
      <c r="L438" s="94"/>
      <c r="M438" s="95"/>
      <c r="N438" s="93"/>
      <c r="O438" s="93"/>
    </row>
    <row r="439" spans="1:15" s="71" customFormat="1" x14ac:dyDescent="0.2">
      <c r="A439" s="87"/>
      <c r="B439" s="88" t="s">
        <v>47</v>
      </c>
      <c r="C439" s="88" t="s">
        <v>48</v>
      </c>
      <c r="D439" s="89"/>
      <c r="E439" s="89"/>
      <c r="F439" s="90"/>
      <c r="G439" s="91"/>
      <c r="H439" s="92"/>
      <c r="I439" s="92"/>
      <c r="J439" s="93"/>
      <c r="K439" s="93"/>
      <c r="L439" s="94"/>
      <c r="M439" s="95"/>
      <c r="N439" s="93"/>
      <c r="O439" s="93"/>
    </row>
    <row r="440" spans="1:15" s="71" customFormat="1" x14ac:dyDescent="0.2">
      <c r="A440" s="87"/>
      <c r="B440" s="88" t="s">
        <v>49</v>
      </c>
      <c r="C440" s="88" t="s">
        <v>50</v>
      </c>
      <c r="D440" s="89"/>
      <c r="E440" s="89"/>
      <c r="F440" s="90"/>
      <c r="G440" s="91"/>
      <c r="H440" s="92"/>
      <c r="I440" s="92"/>
      <c r="J440" s="93"/>
      <c r="K440" s="93"/>
      <c r="L440" s="94"/>
      <c r="M440" s="95"/>
      <c r="N440" s="93"/>
      <c r="O440" s="93"/>
    </row>
    <row r="441" spans="1:15" s="71" customFormat="1" x14ac:dyDescent="0.2">
      <c r="A441" s="87"/>
      <c r="B441" s="88" t="s">
        <v>51</v>
      </c>
      <c r="C441" s="88" t="s">
        <v>52</v>
      </c>
      <c r="D441" s="89"/>
      <c r="E441" s="89"/>
      <c r="F441" s="90"/>
      <c r="G441" s="91"/>
      <c r="H441" s="92"/>
      <c r="I441" s="92"/>
      <c r="J441" s="93"/>
      <c r="K441" s="93"/>
      <c r="L441" s="94"/>
      <c r="M441" s="95"/>
      <c r="N441" s="93"/>
      <c r="O441" s="93"/>
    </row>
    <row r="442" spans="1:15" s="71" customFormat="1" x14ac:dyDescent="0.2">
      <c r="A442" s="87"/>
      <c r="B442" s="88" t="s">
        <v>53</v>
      </c>
      <c r="C442" s="88" t="s">
        <v>54</v>
      </c>
      <c r="D442" s="89"/>
      <c r="E442" s="89"/>
      <c r="F442" s="90"/>
      <c r="G442" s="91"/>
      <c r="H442" s="92"/>
      <c r="I442" s="92"/>
      <c r="J442" s="93"/>
      <c r="K442" s="93"/>
      <c r="L442" s="94"/>
      <c r="M442" s="95"/>
      <c r="N442" s="93"/>
      <c r="O442" s="93"/>
    </row>
    <row r="443" spans="1:15" s="71" customFormat="1" x14ac:dyDescent="0.2">
      <c r="A443" s="87"/>
      <c r="B443" s="88"/>
      <c r="C443" s="88"/>
      <c r="D443" s="89"/>
      <c r="E443" s="89"/>
      <c r="F443" s="90"/>
      <c r="G443" s="91"/>
      <c r="H443" s="92"/>
      <c r="I443" s="92"/>
      <c r="J443" s="93"/>
      <c r="K443" s="93"/>
      <c r="L443" s="94"/>
      <c r="M443" s="95"/>
      <c r="N443" s="93"/>
      <c r="O443" s="93"/>
    </row>
    <row r="444" spans="1:15" s="71" customFormat="1" x14ac:dyDescent="0.2">
      <c r="A444" s="87"/>
      <c r="B444" s="88"/>
      <c r="C444" s="88"/>
      <c r="D444" s="89"/>
      <c r="E444" s="97"/>
      <c r="F444" s="90"/>
      <c r="G444" s="91"/>
      <c r="H444" s="92"/>
      <c r="I444" s="92"/>
      <c r="J444" s="93"/>
      <c r="K444" s="93"/>
      <c r="L444" s="94"/>
      <c r="M444" s="95"/>
      <c r="N444" s="93"/>
      <c r="O444" s="93"/>
    </row>
    <row r="445" spans="1:15" s="71" customFormat="1" x14ac:dyDescent="0.2">
      <c r="A445" s="87"/>
      <c r="B445" s="88"/>
      <c r="C445" s="88"/>
      <c r="F445" s="90"/>
      <c r="G445" s="91"/>
      <c r="H445" s="92"/>
      <c r="I445" s="92"/>
      <c r="J445" s="98"/>
      <c r="K445" s="98"/>
      <c r="L445" s="99"/>
      <c r="M445" s="97"/>
      <c r="N445" s="92"/>
      <c r="O445" s="97"/>
    </row>
    <row r="446" spans="1:15" s="71" customFormat="1" x14ac:dyDescent="0.2">
      <c r="A446" s="2"/>
      <c r="B446" s="1"/>
      <c r="C446" s="1"/>
      <c r="D446" s="3"/>
      <c r="E446" s="9"/>
      <c r="F446" s="3"/>
      <c r="G446" s="3"/>
      <c r="H446" s="4"/>
      <c r="I446" s="4"/>
      <c r="J446" s="5"/>
      <c r="K446" s="5"/>
      <c r="L446" s="6"/>
      <c r="M446" s="4"/>
      <c r="N446" s="7"/>
      <c r="O446" s="3"/>
    </row>
  </sheetData>
  <dataConsolidate/>
  <mergeCells count="1">
    <mergeCell ref="A2:C2"/>
  </mergeCells>
  <conditionalFormatting sqref="O430:O1048576 O1:O2">
    <cfRule type="cellIs" dxfId="5" priority="7" operator="equal">
      <formula>"NA"</formula>
    </cfRule>
  </conditionalFormatting>
  <conditionalFormatting sqref="A361:A389 B361:O364 B366:O389 A390:O429 A3:O360 B365:N365">
    <cfRule type="expression" dxfId="4" priority="5">
      <formula>MOD(ROW(),2)</formula>
    </cfRule>
  </conditionalFormatting>
  <conditionalFormatting sqref="O366:O431 O3:O364">
    <cfRule type="cellIs" dxfId="3" priority="4" operator="equal">
      <formula>"NA"</formula>
    </cfRule>
  </conditionalFormatting>
  <conditionalFormatting sqref="A63">
    <cfRule type="expression" dxfId="2" priority="3">
      <formula>MOD(ROW(),2)</formula>
    </cfRule>
  </conditionalFormatting>
  <conditionalFormatting sqref="O365">
    <cfRule type="expression" dxfId="1" priority="2">
      <formula>MOD(ROW(),2)</formula>
    </cfRule>
  </conditionalFormatting>
  <conditionalFormatting sqref="O365">
    <cfRule type="cellIs" dxfId="0" priority="1" operator="equal">
      <formula>"NA"</formula>
    </cfRule>
  </conditionalFormatting>
  <printOptions horizontalCentered="1"/>
  <pageMargins left="0.25" right="0.25" top="0.75" bottom="0.75" header="0.3" footer="0.3"/>
  <pageSetup fitToHeight="0" orientation="landscape" r:id="rId1"/>
  <headerFooter alignWithMargins="0"/>
  <rowBreaks count="7" manualBreakCount="7">
    <brk id="56" max="16" man="1"/>
    <brk id="120" max="16" man="1"/>
    <brk id="179" max="16" man="1"/>
    <brk id="239" max="16" man="1"/>
    <brk id="292" max="16" man="1"/>
    <brk id="347" max="16" man="1"/>
    <brk id="404"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51"/>
  <sheetViews>
    <sheetView showGridLines="0" zoomScale="75" zoomScaleNormal="75" zoomScaleSheetLayoutView="80" zoomScalePageLayoutView="75" workbookViewId="0">
      <pane ySplit="8" topLeftCell="A9" activePane="bottomLeft" state="frozen"/>
      <selection activeCell="K37" sqref="K37"/>
      <selection pane="bottomLeft" activeCell="K37" sqref="K37"/>
    </sheetView>
  </sheetViews>
  <sheetFormatPr defaultColWidth="9.7109375" defaultRowHeight="11.25" x14ac:dyDescent="0.15"/>
  <cols>
    <col min="1" max="1" width="1.7109375" style="305" customWidth="1"/>
    <col min="2" max="2" width="64" style="306" customWidth="1"/>
    <col min="3" max="4" width="14.28515625" style="306" customWidth="1"/>
    <col min="5" max="5" width="3.7109375" style="306" customWidth="1"/>
    <col min="6" max="7" width="14.28515625" style="306" customWidth="1"/>
    <col min="8" max="60" width="12.7109375" style="305" customWidth="1"/>
    <col min="61" max="16384" width="9.7109375" style="305"/>
  </cols>
  <sheetData>
    <row r="1" spans="2:7" s="268" customFormat="1" ht="14.25" x14ac:dyDescent="0.2">
      <c r="B1" s="266"/>
      <c r="C1" s="307"/>
      <c r="D1" s="307"/>
      <c r="E1" s="296"/>
      <c r="F1" s="307"/>
      <c r="G1" s="307"/>
    </row>
    <row r="2" spans="2:7" s="268" customFormat="1" ht="18" x14ac:dyDescent="0.25">
      <c r="B2" s="308" t="s">
        <v>959</v>
      </c>
      <c r="C2" s="308"/>
      <c r="D2" s="308"/>
      <c r="E2" s="308"/>
      <c r="F2" s="308"/>
      <c r="G2" s="308"/>
    </row>
    <row r="3" spans="2:7" s="268" customFormat="1" ht="18" x14ac:dyDescent="0.25">
      <c r="B3" s="309" t="s">
        <v>960</v>
      </c>
      <c r="C3" s="309"/>
      <c r="D3" s="309"/>
      <c r="E3" s="309"/>
      <c r="F3" s="309"/>
      <c r="G3" s="309"/>
    </row>
    <row r="4" spans="2:7" s="268" customFormat="1" ht="15" x14ac:dyDescent="0.2">
      <c r="B4" s="310" t="s">
        <v>918</v>
      </c>
      <c r="C4" s="310"/>
      <c r="D4" s="310"/>
      <c r="E4" s="310"/>
      <c r="F4" s="310"/>
      <c r="G4" s="310"/>
    </row>
    <row r="5" spans="2:7" s="268" customFormat="1" ht="15" x14ac:dyDescent="0.2">
      <c r="B5" s="310" t="s">
        <v>919</v>
      </c>
      <c r="C5" s="310"/>
      <c r="D5" s="310"/>
      <c r="E5" s="310"/>
      <c r="F5" s="310"/>
      <c r="G5" s="310"/>
    </row>
    <row r="6" spans="2:7" s="268" customFormat="1" ht="14.25" x14ac:dyDescent="0.2">
      <c r="B6" s="266"/>
      <c r="C6" s="311"/>
      <c r="D6" s="311"/>
      <c r="E6" s="312"/>
      <c r="F6" s="311"/>
      <c r="G6" s="311"/>
    </row>
    <row r="7" spans="2:7" s="268" customFormat="1" ht="15.95" customHeight="1" x14ac:dyDescent="0.2">
      <c r="B7" s="266"/>
      <c r="C7" s="313" t="s">
        <v>961</v>
      </c>
      <c r="D7" s="313"/>
      <c r="E7" s="314"/>
      <c r="F7" s="313" t="s">
        <v>962</v>
      </c>
      <c r="G7" s="313"/>
    </row>
    <row r="8" spans="2:7" s="268" customFormat="1" ht="15.95" customHeight="1" x14ac:dyDescent="0.2">
      <c r="B8" s="266"/>
      <c r="C8" s="274">
        <v>2021</v>
      </c>
      <c r="D8" s="274">
        <v>2020</v>
      </c>
      <c r="E8" s="314"/>
      <c r="F8" s="274">
        <v>2021</v>
      </c>
      <c r="G8" s="274">
        <v>2020</v>
      </c>
    </row>
    <row r="9" spans="2:7" s="268" customFormat="1" ht="15.95" customHeight="1" x14ac:dyDescent="0.2">
      <c r="B9" s="266"/>
      <c r="C9" s="315"/>
      <c r="D9" s="315"/>
      <c r="E9" s="312"/>
      <c r="F9" s="315"/>
      <c r="G9" s="315"/>
    </row>
    <row r="10" spans="2:7" s="268" customFormat="1" ht="15.75" customHeight="1" x14ac:dyDescent="0.2">
      <c r="B10" s="316" t="s">
        <v>963</v>
      </c>
      <c r="C10" s="296"/>
      <c r="D10" s="296"/>
      <c r="E10" s="296"/>
      <c r="F10" s="296"/>
      <c r="G10" s="296"/>
    </row>
    <row r="11" spans="2:7" s="268" customFormat="1" ht="15.75" customHeight="1" x14ac:dyDescent="0.2">
      <c r="B11" s="266" t="s">
        <v>964</v>
      </c>
      <c r="C11" s="317">
        <v>283303</v>
      </c>
      <c r="D11" s="318">
        <v>234541</v>
      </c>
      <c r="E11" s="104"/>
      <c r="F11" s="317">
        <v>826390</v>
      </c>
      <c r="G11" s="318">
        <v>731630</v>
      </c>
    </row>
    <row r="12" spans="2:7" s="268" customFormat="1" ht="15.75" customHeight="1" x14ac:dyDescent="0.2">
      <c r="B12" s="266" t="s">
        <v>965</v>
      </c>
      <c r="C12" s="318">
        <v>4401</v>
      </c>
      <c r="D12" s="318">
        <v>2261</v>
      </c>
      <c r="E12" s="104"/>
      <c r="F12" s="318">
        <v>9428</v>
      </c>
      <c r="G12" s="318">
        <v>7001</v>
      </c>
    </row>
    <row r="13" spans="2:7" s="268" customFormat="1" ht="15.75" customHeight="1" x14ac:dyDescent="0.2">
      <c r="B13" s="266" t="s">
        <v>966</v>
      </c>
      <c r="C13" s="318">
        <v>19671</v>
      </c>
      <c r="D13" s="318">
        <v>6142</v>
      </c>
      <c r="E13" s="104"/>
      <c r="F13" s="318">
        <v>33419</v>
      </c>
      <c r="G13" s="318">
        <v>19084</v>
      </c>
    </row>
    <row r="14" spans="2:7" s="268" customFormat="1" ht="15.75" customHeight="1" x14ac:dyDescent="0.2">
      <c r="B14" s="266" t="s">
        <v>967</v>
      </c>
      <c r="C14" s="319">
        <v>307375</v>
      </c>
      <c r="D14" s="319">
        <v>242944</v>
      </c>
      <c r="E14" s="104"/>
      <c r="F14" s="319">
        <v>869237</v>
      </c>
      <c r="G14" s="319">
        <v>757715</v>
      </c>
    </row>
    <row r="15" spans="2:7" s="268" customFormat="1" ht="14.25" customHeight="1" x14ac:dyDescent="0.2">
      <c r="B15" s="266"/>
      <c r="C15" s="318"/>
      <c r="D15" s="318"/>
      <c r="E15" s="104"/>
      <c r="F15" s="318"/>
      <c r="G15" s="318"/>
    </row>
    <row r="16" spans="2:7" s="268" customFormat="1" ht="15.75" customHeight="1" x14ac:dyDescent="0.2">
      <c r="B16" s="316" t="s">
        <v>968</v>
      </c>
      <c r="C16" s="318"/>
      <c r="D16" s="318"/>
      <c r="E16" s="104"/>
      <c r="F16" s="318"/>
      <c r="G16" s="318"/>
    </row>
    <row r="17" spans="2:7" s="268" customFormat="1" ht="15.75" customHeight="1" x14ac:dyDescent="0.2">
      <c r="B17" s="266" t="s">
        <v>969</v>
      </c>
      <c r="C17" s="318">
        <v>75459</v>
      </c>
      <c r="D17" s="318">
        <v>84808</v>
      </c>
      <c r="E17" s="104"/>
      <c r="F17" s="318">
        <v>226935</v>
      </c>
      <c r="G17" s="318">
        <v>259161</v>
      </c>
    </row>
    <row r="18" spans="2:7" s="268" customFormat="1" ht="15.75" customHeight="1" x14ac:dyDescent="0.2">
      <c r="B18" s="266" t="s">
        <v>970</v>
      </c>
      <c r="C18" s="318">
        <v>43468</v>
      </c>
      <c r="D18" s="318">
        <v>41345</v>
      </c>
      <c r="E18" s="104"/>
      <c r="F18" s="318">
        <v>135616</v>
      </c>
      <c r="G18" s="318">
        <v>123746</v>
      </c>
    </row>
    <row r="19" spans="2:7" s="268" customFormat="1" ht="15.75" customHeight="1" x14ac:dyDescent="0.2">
      <c r="B19" s="266" t="s">
        <v>971</v>
      </c>
      <c r="C19" s="318">
        <v>17789</v>
      </c>
      <c r="D19" s="318">
        <v>19582</v>
      </c>
      <c r="E19" s="104"/>
      <c r="F19" s="318">
        <v>58263</v>
      </c>
      <c r="G19" s="318">
        <v>54489</v>
      </c>
    </row>
    <row r="20" spans="2:7" s="268" customFormat="1" ht="15.75" customHeight="1" x14ac:dyDescent="0.2">
      <c r="B20" s="266" t="s">
        <v>972</v>
      </c>
      <c r="C20" s="318">
        <v>35779</v>
      </c>
      <c r="D20" s="318">
        <v>35938</v>
      </c>
      <c r="E20" s="104"/>
      <c r="F20" s="318">
        <v>107392</v>
      </c>
      <c r="G20" s="318">
        <v>108618</v>
      </c>
    </row>
    <row r="21" spans="2:7" s="268" customFormat="1" ht="15.75" customHeight="1" x14ac:dyDescent="0.2">
      <c r="B21" s="266" t="s">
        <v>973</v>
      </c>
      <c r="C21" s="318">
        <v>812</v>
      </c>
      <c r="D21" s="318">
        <v>1208</v>
      </c>
      <c r="E21" s="104"/>
      <c r="F21" s="318">
        <v>2687</v>
      </c>
      <c r="G21" s="318">
        <v>5025</v>
      </c>
    </row>
    <row r="22" spans="2:7" s="268" customFormat="1" ht="15.75" customHeight="1" x14ac:dyDescent="0.2">
      <c r="B22" s="266" t="s">
        <v>974</v>
      </c>
      <c r="C22" s="319">
        <v>173307</v>
      </c>
      <c r="D22" s="319">
        <v>182881</v>
      </c>
      <c r="E22" s="104"/>
      <c r="F22" s="319">
        <v>530893</v>
      </c>
      <c r="G22" s="319">
        <v>551039</v>
      </c>
    </row>
    <row r="23" spans="2:7" s="268" customFormat="1" ht="14.25" customHeight="1" x14ac:dyDescent="0.2">
      <c r="B23" s="266"/>
      <c r="C23" s="320"/>
      <c r="D23" s="318"/>
      <c r="E23" s="104"/>
      <c r="F23" s="318"/>
      <c r="G23" s="318"/>
    </row>
    <row r="24" spans="2:7" s="268" customFormat="1" ht="15.75" customHeight="1" x14ac:dyDescent="0.2">
      <c r="B24" s="316" t="s">
        <v>975</v>
      </c>
      <c r="C24" s="318"/>
      <c r="D24" s="318"/>
      <c r="E24" s="104"/>
      <c r="F24" s="318"/>
      <c r="G24" s="318"/>
    </row>
    <row r="25" spans="2:7" s="268" customFormat="1" ht="15.75" customHeight="1" x14ac:dyDescent="0.2">
      <c r="B25" s="266" t="s">
        <v>976</v>
      </c>
      <c r="C25" s="318">
        <v>35993</v>
      </c>
      <c r="D25" s="318">
        <v>40794</v>
      </c>
      <c r="E25" s="104"/>
      <c r="F25" s="318">
        <v>108741</v>
      </c>
      <c r="G25" s="318">
        <v>118605</v>
      </c>
    </row>
    <row r="26" spans="2:7" s="268" customFormat="1" ht="15.75" customHeight="1" x14ac:dyDescent="0.2">
      <c r="B26" s="297" t="s">
        <v>977</v>
      </c>
      <c r="C26" s="318">
        <v>0</v>
      </c>
      <c r="D26" s="318">
        <v>0</v>
      </c>
      <c r="E26" s="104"/>
      <c r="F26" s="318">
        <v>0</v>
      </c>
      <c r="G26" s="318">
        <v>132128</v>
      </c>
    </row>
    <row r="27" spans="2:7" s="268" customFormat="1" ht="15.75" customHeight="1" x14ac:dyDescent="0.2">
      <c r="B27" s="297" t="s">
        <v>978</v>
      </c>
      <c r="C27" s="318">
        <v>-20</v>
      </c>
      <c r="D27" s="318">
        <v>0</v>
      </c>
      <c r="E27" s="104"/>
      <c r="F27" s="318">
        <v>115</v>
      </c>
      <c r="G27" s="318">
        <v>1014</v>
      </c>
    </row>
    <row r="28" spans="2:7" s="268" customFormat="1" ht="15.75" customHeight="1" x14ac:dyDescent="0.2">
      <c r="B28" s="266" t="s">
        <v>979</v>
      </c>
      <c r="C28" s="321">
        <v>-6719</v>
      </c>
      <c r="D28" s="318">
        <v>-3237</v>
      </c>
      <c r="E28" s="190"/>
      <c r="F28" s="321">
        <v>-38198</v>
      </c>
      <c r="G28" s="318">
        <v>-48690</v>
      </c>
    </row>
    <row r="29" spans="2:7" s="268" customFormat="1" ht="15.75" customHeight="1" x14ac:dyDescent="0.2">
      <c r="B29" s="266" t="s">
        <v>980</v>
      </c>
      <c r="C29" s="318">
        <v>0</v>
      </c>
      <c r="D29" s="318">
        <v>19358</v>
      </c>
      <c r="E29" s="104"/>
      <c r="F29" s="318">
        <v>0</v>
      </c>
      <c r="G29" s="318">
        <v>19358</v>
      </c>
    </row>
    <row r="30" spans="2:7" s="268" customFormat="1" ht="15.75" customHeight="1" x14ac:dyDescent="0.2">
      <c r="B30" s="266" t="s">
        <v>981</v>
      </c>
      <c r="C30" s="318">
        <v>209</v>
      </c>
      <c r="D30" s="318">
        <v>-2046</v>
      </c>
      <c r="E30" s="104"/>
      <c r="F30" s="318">
        <v>-3275</v>
      </c>
      <c r="G30" s="318">
        <v>-1482</v>
      </c>
    </row>
    <row r="31" spans="2:7" s="268" customFormat="1" ht="15.75" customHeight="1" x14ac:dyDescent="0.2">
      <c r="B31" s="266" t="s">
        <v>982</v>
      </c>
      <c r="C31" s="319">
        <v>29463</v>
      </c>
      <c r="D31" s="319">
        <v>54869</v>
      </c>
      <c r="E31" s="104"/>
      <c r="F31" s="319">
        <v>67383</v>
      </c>
      <c r="G31" s="319">
        <v>220933</v>
      </c>
    </row>
    <row r="32" spans="2:7" s="268" customFormat="1" ht="14.25" customHeight="1" x14ac:dyDescent="0.2">
      <c r="B32" s="266"/>
      <c r="C32" s="318"/>
      <c r="D32" s="318"/>
      <c r="E32" s="104"/>
      <c r="F32" s="318"/>
      <c r="G32" s="318"/>
    </row>
    <row r="33" spans="2:7" s="268" customFormat="1" ht="15.75" customHeight="1" x14ac:dyDescent="0.2">
      <c r="B33" s="266" t="s">
        <v>983</v>
      </c>
      <c r="C33" s="318"/>
      <c r="D33" s="318"/>
      <c r="E33" s="104"/>
      <c r="F33" s="318"/>
      <c r="G33" s="318"/>
    </row>
    <row r="34" spans="2:7" s="268" customFormat="1" ht="15.75" customHeight="1" x14ac:dyDescent="0.2">
      <c r="B34" s="298" t="s">
        <v>984</v>
      </c>
      <c r="C34" s="321">
        <v>104605</v>
      </c>
      <c r="D34" s="321">
        <v>5194</v>
      </c>
      <c r="E34" s="190"/>
      <c r="F34" s="321">
        <v>270961</v>
      </c>
      <c r="G34" s="321">
        <v>-14257</v>
      </c>
    </row>
    <row r="35" spans="2:7" s="268" customFormat="1" ht="14.25" customHeight="1" x14ac:dyDescent="0.2">
      <c r="B35" s="266"/>
      <c r="C35" s="318"/>
      <c r="D35" s="318"/>
      <c r="E35" s="104"/>
      <c r="F35" s="318"/>
      <c r="G35" s="318"/>
    </row>
    <row r="36" spans="2:7" s="268" customFormat="1" ht="15.75" customHeight="1" x14ac:dyDescent="0.2">
      <c r="B36" s="266" t="s">
        <v>985</v>
      </c>
      <c r="C36" s="321">
        <v>14243</v>
      </c>
      <c r="D36" s="318">
        <v>8116</v>
      </c>
      <c r="E36" s="190"/>
      <c r="F36" s="321">
        <v>26344</v>
      </c>
      <c r="G36" s="318">
        <v>22358</v>
      </c>
    </row>
    <row r="37" spans="2:7" s="268" customFormat="1" ht="14.25" customHeight="1" x14ac:dyDescent="0.2">
      <c r="B37" s="266"/>
      <c r="C37" s="322"/>
      <c r="D37" s="322"/>
      <c r="E37" s="190"/>
      <c r="F37" s="322"/>
      <c r="G37" s="322"/>
    </row>
    <row r="38" spans="2:7" s="268" customFormat="1" ht="15.75" customHeight="1" x14ac:dyDescent="0.2">
      <c r="B38" s="266" t="s">
        <v>986</v>
      </c>
      <c r="C38" s="321">
        <v>118848</v>
      </c>
      <c r="D38" s="321">
        <v>13310</v>
      </c>
      <c r="E38" s="104"/>
      <c r="F38" s="321">
        <v>297305</v>
      </c>
      <c r="G38" s="321">
        <v>8101</v>
      </c>
    </row>
    <row r="39" spans="2:7" s="268" customFormat="1" ht="14.25" customHeight="1" x14ac:dyDescent="0.2">
      <c r="B39" s="266"/>
      <c r="C39" s="318"/>
      <c r="D39" s="318"/>
      <c r="E39" s="104"/>
      <c r="F39" s="318"/>
      <c r="G39" s="318"/>
    </row>
    <row r="40" spans="2:7" s="268" customFormat="1" ht="15.75" customHeight="1" x14ac:dyDescent="0.2">
      <c r="B40" s="316" t="s">
        <v>951</v>
      </c>
      <c r="C40" s="318"/>
      <c r="D40" s="318"/>
      <c r="E40" s="104"/>
      <c r="F40" s="318"/>
      <c r="G40" s="318"/>
    </row>
    <row r="41" spans="2:7" s="268" customFormat="1" ht="15.75" customHeight="1" x14ac:dyDescent="0.2">
      <c r="B41" s="266" t="s">
        <v>987</v>
      </c>
      <c r="C41" s="318">
        <v>-519</v>
      </c>
      <c r="D41" s="318">
        <v>-57</v>
      </c>
      <c r="E41" s="104"/>
      <c r="F41" s="318">
        <v>-1315</v>
      </c>
      <c r="G41" s="318">
        <v>-29</v>
      </c>
    </row>
    <row r="42" spans="2:7" s="268" customFormat="1" ht="15.75" customHeight="1" x14ac:dyDescent="0.2">
      <c r="B42" s="323" t="s">
        <v>988</v>
      </c>
      <c r="C42" s="318">
        <v>-923</v>
      </c>
      <c r="D42" s="318">
        <v>-565</v>
      </c>
      <c r="E42" s="104"/>
      <c r="F42" s="318">
        <v>-2438</v>
      </c>
      <c r="G42" s="318">
        <v>-1670</v>
      </c>
    </row>
    <row r="43" spans="2:7" s="268" customFormat="1" ht="15.75" customHeight="1" x14ac:dyDescent="0.2">
      <c r="B43" s="266" t="s">
        <v>989</v>
      </c>
      <c r="C43" s="319">
        <v>-1442</v>
      </c>
      <c r="D43" s="319">
        <v>-622</v>
      </c>
      <c r="E43" s="104"/>
      <c r="F43" s="319">
        <v>-3753</v>
      </c>
      <c r="G43" s="319">
        <v>-1699</v>
      </c>
    </row>
    <row r="44" spans="2:7" s="268" customFormat="1" ht="14.25" customHeight="1" x14ac:dyDescent="0.2">
      <c r="B44" s="266"/>
      <c r="C44" s="322"/>
      <c r="D44" s="322"/>
      <c r="E44" s="104"/>
      <c r="F44" s="322"/>
      <c r="G44" s="322"/>
    </row>
    <row r="45" spans="2:7" s="268" customFormat="1" ht="15.75" customHeight="1" thickBot="1" x14ac:dyDescent="0.25">
      <c r="B45" s="266" t="s">
        <v>990</v>
      </c>
      <c r="C45" s="324">
        <v>117406</v>
      </c>
      <c r="D45" s="325">
        <v>12688</v>
      </c>
      <c r="E45" s="190"/>
      <c r="F45" s="324">
        <v>293552</v>
      </c>
      <c r="G45" s="325">
        <v>6402</v>
      </c>
    </row>
    <row r="46" spans="2:7" s="268" customFormat="1" ht="15.95" customHeight="1" thickTop="1" x14ac:dyDescent="0.2">
      <c r="B46" s="266"/>
      <c r="C46" s="326"/>
      <c r="D46" s="321"/>
      <c r="E46" s="104"/>
      <c r="F46" s="326"/>
      <c r="G46" s="321"/>
    </row>
    <row r="47" spans="2:7" s="268" customFormat="1" ht="14.25" x14ac:dyDescent="0.2">
      <c r="B47" s="288" t="s">
        <v>957</v>
      </c>
      <c r="C47" s="287"/>
      <c r="D47" s="287"/>
      <c r="E47" s="287"/>
    </row>
    <row r="48" spans="2:7" s="268" customFormat="1" ht="14.25" x14ac:dyDescent="0.2">
      <c r="B48" s="303"/>
      <c r="C48" s="303"/>
      <c r="D48" s="303"/>
      <c r="E48" s="303"/>
      <c r="F48" s="303"/>
      <c r="G48" s="303"/>
    </row>
    <row r="49" spans="2:7" s="268" customFormat="1" ht="40.5" customHeight="1" x14ac:dyDescent="0.2">
      <c r="B49" s="303" t="s">
        <v>991</v>
      </c>
      <c r="C49" s="303"/>
      <c r="D49" s="303"/>
      <c r="E49" s="303"/>
      <c r="F49" s="303"/>
      <c r="G49" s="303"/>
    </row>
    <row r="50" spans="2:7" x14ac:dyDescent="0.15">
      <c r="B50" s="305"/>
      <c r="C50" s="305"/>
      <c r="D50" s="305"/>
      <c r="E50" s="305"/>
      <c r="F50" s="305"/>
      <c r="G50" s="305"/>
    </row>
    <row r="51" spans="2:7" x14ac:dyDescent="0.15">
      <c r="B51" s="305"/>
      <c r="C51" s="305"/>
      <c r="D51" s="305"/>
      <c r="E51" s="305"/>
      <c r="F51" s="305"/>
      <c r="G51" s="305"/>
    </row>
  </sheetData>
  <mergeCells count="8">
    <mergeCell ref="B48:G48"/>
    <mergeCell ref="B49:G49"/>
    <mergeCell ref="B2:G2"/>
    <mergeCell ref="B3:G3"/>
    <mergeCell ref="B4:G4"/>
    <mergeCell ref="B5:G5"/>
    <mergeCell ref="C7:D7"/>
    <mergeCell ref="F7:G7"/>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84"/>
  <sheetViews>
    <sheetView showGridLines="0" zoomScale="75" zoomScaleNormal="75" zoomScaleSheetLayoutView="80" zoomScalePageLayoutView="75" workbookViewId="0">
      <pane ySplit="8" topLeftCell="A9" activePane="bottomLeft" state="frozen"/>
      <selection activeCell="K37" sqref="K37"/>
      <selection pane="bottomLeft" activeCell="K37" sqref="K37"/>
    </sheetView>
  </sheetViews>
  <sheetFormatPr defaultColWidth="9.7109375" defaultRowHeight="12.75" x14ac:dyDescent="0.2"/>
  <cols>
    <col min="1" max="1" width="1.7109375" style="305" customWidth="1"/>
    <col min="2" max="2" width="1.7109375" style="104" customWidth="1"/>
    <col min="3" max="3" width="53.140625" style="306" customWidth="1"/>
    <col min="4" max="5" width="14.28515625" style="306" customWidth="1"/>
    <col min="6" max="6" width="2.42578125" style="306" customWidth="1"/>
    <col min="7" max="8" width="14.28515625" style="306" customWidth="1"/>
    <col min="9" max="16384" width="9.7109375" style="305"/>
  </cols>
  <sheetData>
    <row r="1" spans="2:8" s="268" customFormat="1" ht="14.25" x14ac:dyDescent="0.2">
      <c r="B1" s="104"/>
      <c r="C1" s="323"/>
      <c r="D1" s="323"/>
      <c r="E1" s="323"/>
      <c r="F1" s="323"/>
      <c r="G1" s="323"/>
      <c r="H1" s="323"/>
    </row>
    <row r="2" spans="2:8" s="268" customFormat="1" ht="18" x14ac:dyDescent="0.25">
      <c r="B2" s="104"/>
      <c r="C2" s="308" t="s">
        <v>992</v>
      </c>
      <c r="D2" s="308"/>
      <c r="E2" s="308"/>
      <c r="F2" s="308"/>
      <c r="G2" s="308"/>
      <c r="H2" s="308"/>
    </row>
    <row r="3" spans="2:8" s="268" customFormat="1" ht="18" x14ac:dyDescent="0.25">
      <c r="B3" s="104"/>
      <c r="C3" s="309" t="s">
        <v>960</v>
      </c>
      <c r="D3" s="309"/>
      <c r="E3" s="309"/>
      <c r="F3" s="309"/>
      <c r="G3" s="309"/>
      <c r="H3" s="309"/>
    </row>
    <row r="4" spans="2:8" s="268" customFormat="1" ht="15" x14ac:dyDescent="0.2">
      <c r="B4" s="104"/>
      <c r="C4" s="310" t="s">
        <v>918</v>
      </c>
      <c r="D4" s="310"/>
      <c r="E4" s="310"/>
      <c r="F4" s="310"/>
      <c r="G4" s="310"/>
      <c r="H4" s="310"/>
    </row>
    <row r="5" spans="2:8" s="268" customFormat="1" ht="15" x14ac:dyDescent="0.2">
      <c r="B5" s="104"/>
      <c r="C5" s="327"/>
      <c r="D5" s="327"/>
      <c r="E5" s="327"/>
      <c r="F5" s="327"/>
      <c r="G5" s="327"/>
      <c r="H5" s="327"/>
    </row>
    <row r="6" spans="2:8" s="268" customFormat="1" ht="15" x14ac:dyDescent="0.2">
      <c r="B6" s="104"/>
      <c r="C6" s="327"/>
      <c r="D6" s="327"/>
      <c r="E6" s="327"/>
      <c r="F6" s="327"/>
      <c r="G6" s="327"/>
      <c r="H6" s="327"/>
    </row>
    <row r="7" spans="2:8" s="268" customFormat="1" ht="15.95" customHeight="1" x14ac:dyDescent="0.2">
      <c r="B7" s="104"/>
      <c r="C7" s="328"/>
      <c r="D7" s="313" t="s">
        <v>961</v>
      </c>
      <c r="E7" s="313"/>
      <c r="F7" s="314"/>
      <c r="G7" s="329" t="s">
        <v>962</v>
      </c>
      <c r="H7" s="329"/>
    </row>
    <row r="8" spans="2:8" s="268" customFormat="1" ht="15.95" customHeight="1" x14ac:dyDescent="0.2">
      <c r="B8" s="104"/>
      <c r="C8" s="328"/>
      <c r="D8" s="274">
        <v>2021</v>
      </c>
      <c r="E8" s="274">
        <v>2020</v>
      </c>
      <c r="F8" s="314"/>
      <c r="G8" s="274">
        <v>2021</v>
      </c>
      <c r="H8" s="274">
        <v>2020</v>
      </c>
    </row>
    <row r="9" spans="2:8" s="268" customFormat="1" ht="15.95" customHeight="1" x14ac:dyDescent="0.2">
      <c r="B9" s="104"/>
      <c r="C9" s="328"/>
      <c r="D9" s="315"/>
      <c r="E9" s="315"/>
      <c r="F9" s="312"/>
      <c r="G9" s="315"/>
      <c r="H9" s="315"/>
    </row>
    <row r="10" spans="2:8" s="268" customFormat="1" ht="15.95" customHeight="1" x14ac:dyDescent="0.2">
      <c r="B10" s="104"/>
      <c r="C10" s="328" t="s">
        <v>963</v>
      </c>
      <c r="D10" s="312"/>
      <c r="E10" s="312"/>
      <c r="F10" s="312"/>
      <c r="G10" s="321"/>
      <c r="H10" s="312"/>
    </row>
    <row r="11" spans="2:8" s="268" customFormat="1" ht="15.95" customHeight="1" x14ac:dyDescent="0.2">
      <c r="B11" s="104" t="s">
        <v>993</v>
      </c>
      <c r="C11" s="282" t="s">
        <v>994</v>
      </c>
      <c r="D11" s="317">
        <v>192433</v>
      </c>
      <c r="E11" s="318">
        <v>191188</v>
      </c>
      <c r="F11" s="318"/>
      <c r="G11" s="317">
        <v>570602</v>
      </c>
      <c r="H11" s="318">
        <v>580801</v>
      </c>
    </row>
    <row r="12" spans="2:8" s="268" customFormat="1" ht="15.95" customHeight="1" x14ac:dyDescent="0.2">
      <c r="B12" s="104" t="s">
        <v>993</v>
      </c>
      <c r="C12" s="282" t="s">
        <v>995</v>
      </c>
      <c r="D12" s="321">
        <v>62234</v>
      </c>
      <c r="E12" s="318">
        <v>60743</v>
      </c>
      <c r="F12" s="321"/>
      <c r="G12" s="321">
        <v>193079</v>
      </c>
      <c r="H12" s="318">
        <v>186131</v>
      </c>
    </row>
    <row r="13" spans="2:8" s="268" customFormat="1" ht="15.95" customHeight="1" x14ac:dyDescent="0.2">
      <c r="B13" s="104" t="s">
        <v>993</v>
      </c>
      <c r="C13" s="282" t="s">
        <v>996</v>
      </c>
      <c r="D13" s="321">
        <v>1271</v>
      </c>
      <c r="E13" s="318">
        <v>1027</v>
      </c>
      <c r="F13" s="321"/>
      <c r="G13" s="321">
        <v>5386</v>
      </c>
      <c r="H13" s="318">
        <v>5278</v>
      </c>
    </row>
    <row r="14" spans="2:8" s="268" customFormat="1" ht="15.95" customHeight="1" x14ac:dyDescent="0.2">
      <c r="B14" s="104" t="s">
        <v>993</v>
      </c>
      <c r="C14" s="282" t="s">
        <v>997</v>
      </c>
      <c r="D14" s="321">
        <v>1804</v>
      </c>
      <c r="E14" s="318">
        <v>1288</v>
      </c>
      <c r="F14" s="321"/>
      <c r="G14" s="321">
        <v>3856</v>
      </c>
      <c r="H14" s="318">
        <v>3810</v>
      </c>
    </row>
    <row r="15" spans="2:8" s="268" customFormat="1" ht="15.95" customHeight="1" x14ac:dyDescent="0.2">
      <c r="B15" s="104" t="s">
        <v>993</v>
      </c>
      <c r="C15" s="282" t="s">
        <v>998</v>
      </c>
      <c r="D15" s="321">
        <v>9198</v>
      </c>
      <c r="E15" s="318">
        <v>-26147</v>
      </c>
      <c r="F15" s="321"/>
      <c r="G15" s="321">
        <v>18093</v>
      </c>
      <c r="H15" s="318">
        <v>-65991</v>
      </c>
    </row>
    <row r="16" spans="2:8" s="268" customFormat="1" ht="15.95" customHeight="1" x14ac:dyDescent="0.2">
      <c r="B16" s="104" t="s">
        <v>993</v>
      </c>
      <c r="C16" s="282" t="s">
        <v>999</v>
      </c>
      <c r="D16" s="321">
        <v>2341</v>
      </c>
      <c r="E16" s="318">
        <v>2097</v>
      </c>
      <c r="F16" s="321"/>
      <c r="G16" s="321">
        <v>7316</v>
      </c>
      <c r="H16" s="318">
        <v>6186</v>
      </c>
    </row>
    <row r="17" spans="2:8" s="268" customFormat="1" ht="15.95" customHeight="1" x14ac:dyDescent="0.2">
      <c r="B17" s="104"/>
      <c r="C17" s="282" t="s">
        <v>1000</v>
      </c>
      <c r="D17" s="321">
        <v>7565</v>
      </c>
      <c r="E17" s="318">
        <v>-3466</v>
      </c>
      <c r="F17" s="318"/>
      <c r="G17" s="321">
        <v>9598</v>
      </c>
      <c r="H17" s="318">
        <v>-15692</v>
      </c>
    </row>
    <row r="18" spans="2:8" s="268" customFormat="1" ht="15.95" customHeight="1" x14ac:dyDescent="0.2">
      <c r="B18" s="104"/>
      <c r="C18" s="282" t="s">
        <v>1001</v>
      </c>
      <c r="D18" s="330">
        <v>6457</v>
      </c>
      <c r="E18" s="330">
        <v>7811</v>
      </c>
      <c r="F18" s="321"/>
      <c r="G18" s="330">
        <v>18460</v>
      </c>
      <c r="H18" s="330">
        <v>31107</v>
      </c>
    </row>
    <row r="19" spans="2:8" s="268" customFormat="1" ht="15.95" customHeight="1" x14ac:dyDescent="0.2">
      <c r="B19" s="104"/>
      <c r="C19" s="299" t="s">
        <v>1002</v>
      </c>
      <c r="D19" s="321">
        <v>283303</v>
      </c>
      <c r="E19" s="321">
        <v>234541</v>
      </c>
      <c r="F19" s="321"/>
      <c r="G19" s="321">
        <v>826390</v>
      </c>
      <c r="H19" s="321">
        <v>731630</v>
      </c>
    </row>
    <row r="20" spans="2:8" s="268" customFormat="1" ht="8.1" customHeight="1" x14ac:dyDescent="0.2">
      <c r="B20" s="104"/>
      <c r="C20" s="282"/>
      <c r="D20" s="321"/>
      <c r="E20" s="321"/>
      <c r="F20" s="321"/>
      <c r="G20" s="321"/>
      <c r="H20" s="321"/>
    </row>
    <row r="21" spans="2:8" s="268" customFormat="1" ht="15.95" customHeight="1" x14ac:dyDescent="0.2">
      <c r="B21" s="104" t="s">
        <v>993</v>
      </c>
      <c r="C21" s="282" t="s">
        <v>1003</v>
      </c>
      <c r="D21" s="321">
        <v>4401</v>
      </c>
      <c r="E21" s="318">
        <v>2261</v>
      </c>
      <c r="F21" s="321"/>
      <c r="G21" s="321">
        <v>9428</v>
      </c>
      <c r="H21" s="318">
        <v>7001</v>
      </c>
    </row>
    <row r="22" spans="2:8" s="268" customFormat="1" ht="8.1" customHeight="1" x14ac:dyDescent="0.2">
      <c r="B22" s="104"/>
      <c r="C22" s="282"/>
      <c r="D22" s="321"/>
      <c r="E22" s="321"/>
      <c r="F22" s="321"/>
      <c r="G22" s="321"/>
      <c r="H22" s="318"/>
    </row>
    <row r="23" spans="2:8" s="268" customFormat="1" ht="15.95" customHeight="1" x14ac:dyDescent="0.2">
      <c r="B23" s="104"/>
      <c r="C23" s="282" t="s">
        <v>1004</v>
      </c>
      <c r="D23" s="318">
        <v>3450</v>
      </c>
      <c r="E23" s="318">
        <v>3598</v>
      </c>
      <c r="F23" s="318"/>
      <c r="G23" s="318">
        <v>10974</v>
      </c>
      <c r="H23" s="318">
        <v>10830</v>
      </c>
    </row>
    <row r="24" spans="2:8" s="268" customFormat="1" ht="15.95" customHeight="1" x14ac:dyDescent="0.2">
      <c r="B24" s="104"/>
      <c r="C24" s="282" t="s">
        <v>1005</v>
      </c>
      <c r="D24" s="318">
        <v>1709</v>
      </c>
      <c r="E24" s="318">
        <v>1656</v>
      </c>
      <c r="F24" s="318"/>
      <c r="G24" s="318">
        <v>5143</v>
      </c>
      <c r="H24" s="318">
        <v>5250</v>
      </c>
    </row>
    <row r="25" spans="2:8" s="268" customFormat="1" ht="15.95" customHeight="1" x14ac:dyDescent="0.2">
      <c r="B25" s="104"/>
      <c r="C25" s="282" t="s">
        <v>1006</v>
      </c>
      <c r="D25" s="321">
        <v>923</v>
      </c>
      <c r="E25" s="318">
        <v>888</v>
      </c>
      <c r="F25" s="321"/>
      <c r="G25" s="321">
        <v>3713</v>
      </c>
      <c r="H25" s="318">
        <v>3004</v>
      </c>
    </row>
    <row r="26" spans="2:8" s="268" customFormat="1" ht="15.95" customHeight="1" x14ac:dyDescent="0.2">
      <c r="B26" s="104"/>
      <c r="C26" s="282" t="s">
        <v>1007</v>
      </c>
      <c r="D26" s="318">
        <v>13589</v>
      </c>
      <c r="E26" s="318">
        <v>0</v>
      </c>
      <c r="F26" s="318"/>
      <c r="G26" s="318">
        <v>13589</v>
      </c>
      <c r="H26" s="318">
        <v>0</v>
      </c>
    </row>
    <row r="27" spans="2:8" s="268" customFormat="1" ht="15.95" customHeight="1" x14ac:dyDescent="0.2">
      <c r="B27" s="104"/>
      <c r="C27" s="286" t="s">
        <v>1008</v>
      </c>
      <c r="D27" s="322">
        <v>19671</v>
      </c>
      <c r="E27" s="322">
        <v>6142</v>
      </c>
      <c r="F27" s="318"/>
      <c r="G27" s="322">
        <v>33419</v>
      </c>
      <c r="H27" s="322">
        <v>19084</v>
      </c>
    </row>
    <row r="28" spans="2:8" s="268" customFormat="1" ht="8.1" customHeight="1" x14ac:dyDescent="0.2">
      <c r="B28" s="104"/>
      <c r="C28" s="282"/>
      <c r="D28" s="321"/>
      <c r="E28" s="321"/>
      <c r="F28" s="321"/>
      <c r="G28" s="321"/>
      <c r="H28" s="321"/>
    </row>
    <row r="29" spans="2:8" s="268" customFormat="1" ht="15.95" customHeight="1" x14ac:dyDescent="0.2">
      <c r="B29" s="104"/>
      <c r="C29" s="294" t="s">
        <v>1009</v>
      </c>
      <c r="D29" s="319">
        <v>307375</v>
      </c>
      <c r="E29" s="319">
        <v>242944</v>
      </c>
      <c r="F29" s="318"/>
      <c r="G29" s="319">
        <v>869237</v>
      </c>
      <c r="H29" s="319">
        <v>757715</v>
      </c>
    </row>
    <row r="30" spans="2:8" s="268" customFormat="1" ht="15.95" customHeight="1" x14ac:dyDescent="0.2">
      <c r="B30" s="104"/>
      <c r="C30" s="288"/>
      <c r="D30" s="321"/>
      <c r="E30" s="321"/>
      <c r="F30" s="318"/>
      <c r="G30" s="321"/>
      <c r="H30" s="321"/>
    </row>
    <row r="31" spans="2:8" s="268" customFormat="1" ht="15.95" customHeight="1" x14ac:dyDescent="0.2">
      <c r="B31" s="104"/>
      <c r="C31" s="328" t="s">
        <v>968</v>
      </c>
      <c r="D31" s="318"/>
      <c r="E31" s="318"/>
      <c r="F31" s="318"/>
      <c r="G31" s="318"/>
      <c r="H31" s="318"/>
    </row>
    <row r="32" spans="2:8" s="268" customFormat="1" ht="15.95" customHeight="1" x14ac:dyDescent="0.2">
      <c r="B32" s="104"/>
      <c r="C32" s="282" t="s">
        <v>1010</v>
      </c>
      <c r="D32" s="318">
        <v>75459</v>
      </c>
      <c r="E32" s="318">
        <v>84808</v>
      </c>
      <c r="F32" s="318"/>
      <c r="G32" s="318">
        <v>226935</v>
      </c>
      <c r="H32" s="318">
        <v>259161</v>
      </c>
    </row>
    <row r="33" spans="2:8" s="268" customFormat="1" ht="8.1" customHeight="1" x14ac:dyDescent="0.2">
      <c r="B33" s="104"/>
      <c r="C33" s="282"/>
      <c r="D33" s="318"/>
      <c r="E33" s="318"/>
      <c r="F33" s="318"/>
      <c r="G33" s="318"/>
      <c r="H33" s="318"/>
    </row>
    <row r="34" spans="2:8" s="268" customFormat="1" ht="15.95" customHeight="1" x14ac:dyDescent="0.2">
      <c r="B34" s="104" t="s">
        <v>993</v>
      </c>
      <c r="C34" s="282" t="s">
        <v>1011</v>
      </c>
      <c r="D34" s="318">
        <v>39861</v>
      </c>
      <c r="E34" s="318">
        <v>37571</v>
      </c>
      <c r="F34" s="318"/>
      <c r="G34" s="318">
        <v>122783</v>
      </c>
      <c r="H34" s="318">
        <v>112158</v>
      </c>
    </row>
    <row r="35" spans="2:8" s="268" customFormat="1" ht="15.95" customHeight="1" x14ac:dyDescent="0.2">
      <c r="B35" s="104" t="s">
        <v>993</v>
      </c>
      <c r="C35" s="282" t="s">
        <v>1012</v>
      </c>
      <c r="D35" s="318">
        <v>2802</v>
      </c>
      <c r="E35" s="318">
        <v>2724</v>
      </c>
      <c r="F35" s="318"/>
      <c r="G35" s="318">
        <v>8473</v>
      </c>
      <c r="H35" s="318">
        <v>8463</v>
      </c>
    </row>
    <row r="36" spans="2:8" s="268" customFormat="1" ht="15.95" customHeight="1" x14ac:dyDescent="0.2">
      <c r="B36" s="104" t="s">
        <v>993</v>
      </c>
      <c r="C36" s="282" t="s">
        <v>1013</v>
      </c>
      <c r="D36" s="318">
        <v>0</v>
      </c>
      <c r="E36" s="318">
        <v>187</v>
      </c>
      <c r="F36" s="318"/>
      <c r="G36" s="318">
        <v>1874</v>
      </c>
      <c r="H36" s="318">
        <v>525</v>
      </c>
    </row>
    <row r="37" spans="2:8" s="268" customFormat="1" ht="15.95" customHeight="1" x14ac:dyDescent="0.2">
      <c r="B37" s="104"/>
      <c r="C37" s="282" t="s">
        <v>1014</v>
      </c>
      <c r="D37" s="321">
        <v>418</v>
      </c>
      <c r="E37" s="318">
        <v>443</v>
      </c>
      <c r="F37" s="318"/>
      <c r="G37" s="321">
        <v>1270</v>
      </c>
      <c r="H37" s="318">
        <v>1340</v>
      </c>
    </row>
    <row r="38" spans="2:8" s="268" customFormat="1" ht="15.95" customHeight="1" x14ac:dyDescent="0.2">
      <c r="B38" s="104"/>
      <c r="C38" s="282" t="s">
        <v>1015</v>
      </c>
      <c r="D38" s="330">
        <v>387</v>
      </c>
      <c r="E38" s="330">
        <v>420</v>
      </c>
      <c r="F38" s="318"/>
      <c r="G38" s="330">
        <v>1216</v>
      </c>
      <c r="H38" s="330">
        <v>1260</v>
      </c>
    </row>
    <row r="39" spans="2:8" s="268" customFormat="1" ht="15.95" customHeight="1" x14ac:dyDescent="0.2">
      <c r="B39" s="104"/>
      <c r="C39" s="299" t="s">
        <v>1011</v>
      </c>
      <c r="D39" s="321">
        <v>43468</v>
      </c>
      <c r="E39" s="321">
        <v>41345</v>
      </c>
      <c r="F39" s="318"/>
      <c r="G39" s="321">
        <v>135616</v>
      </c>
      <c r="H39" s="321">
        <v>123746</v>
      </c>
    </row>
    <row r="40" spans="2:8" s="268" customFormat="1" ht="8.1" customHeight="1" x14ac:dyDescent="0.2">
      <c r="B40" s="104"/>
      <c r="C40" s="282"/>
      <c r="D40" s="321"/>
      <c r="E40" s="321"/>
      <c r="F40" s="318"/>
      <c r="G40" s="321"/>
      <c r="H40" s="321"/>
    </row>
    <row r="41" spans="2:8" s="268" customFormat="1" ht="15.95" customHeight="1" x14ac:dyDescent="0.2">
      <c r="B41" s="104"/>
      <c r="C41" s="282" t="s">
        <v>1016</v>
      </c>
      <c r="D41" s="318">
        <v>17483</v>
      </c>
      <c r="E41" s="318">
        <v>16192</v>
      </c>
      <c r="F41" s="318"/>
      <c r="G41" s="318">
        <v>54499</v>
      </c>
      <c r="H41" s="318">
        <v>49195</v>
      </c>
    </row>
    <row r="42" spans="2:8" s="268" customFormat="1" ht="15.95" customHeight="1" x14ac:dyDescent="0.2">
      <c r="B42" s="104"/>
      <c r="C42" s="282" t="s">
        <v>1017</v>
      </c>
      <c r="D42" s="318">
        <v>3425</v>
      </c>
      <c r="E42" s="318">
        <v>3372</v>
      </c>
      <c r="F42" s="318"/>
      <c r="G42" s="318">
        <v>9468</v>
      </c>
      <c r="H42" s="318">
        <v>10964</v>
      </c>
    </row>
    <row r="43" spans="2:8" s="268" customFormat="1" ht="15.95" customHeight="1" x14ac:dyDescent="0.2">
      <c r="B43" s="104"/>
      <c r="C43" s="282" t="s">
        <v>1018</v>
      </c>
      <c r="D43" s="330">
        <v>-2970</v>
      </c>
      <c r="E43" s="330">
        <v>-1828</v>
      </c>
      <c r="F43" s="318"/>
      <c r="G43" s="330">
        <v>-8411</v>
      </c>
      <c r="H43" s="330">
        <v>-7142</v>
      </c>
    </row>
    <row r="44" spans="2:8" s="268" customFormat="1" ht="15.95" customHeight="1" x14ac:dyDescent="0.2">
      <c r="B44" s="104"/>
      <c r="C44" s="299" t="s">
        <v>1019</v>
      </c>
      <c r="D44" s="318">
        <v>17938</v>
      </c>
      <c r="E44" s="318">
        <v>17736</v>
      </c>
      <c r="F44" s="321"/>
      <c r="G44" s="318">
        <v>55556</v>
      </c>
      <c r="H44" s="318">
        <v>53017</v>
      </c>
    </row>
    <row r="45" spans="2:8" s="268" customFormat="1" ht="15.95" customHeight="1" x14ac:dyDescent="0.2">
      <c r="B45" s="104"/>
      <c r="C45" s="282" t="s">
        <v>1020</v>
      </c>
      <c r="D45" s="330">
        <v>-149</v>
      </c>
      <c r="E45" s="330">
        <v>1846</v>
      </c>
      <c r="F45" s="318"/>
      <c r="G45" s="330">
        <v>2707</v>
      </c>
      <c r="H45" s="330">
        <v>1472</v>
      </c>
    </row>
    <row r="46" spans="2:8" s="268" customFormat="1" ht="15.95" customHeight="1" x14ac:dyDescent="0.2">
      <c r="B46" s="104"/>
      <c r="C46" s="299" t="s">
        <v>1021</v>
      </c>
      <c r="D46" s="318">
        <v>17789</v>
      </c>
      <c r="E46" s="318">
        <v>19582</v>
      </c>
      <c r="F46" s="318"/>
      <c r="G46" s="318">
        <v>58263</v>
      </c>
      <c r="H46" s="318">
        <v>54489</v>
      </c>
    </row>
    <row r="47" spans="2:8" s="268" customFormat="1" ht="8.1" customHeight="1" x14ac:dyDescent="0.2">
      <c r="B47" s="104"/>
      <c r="C47" s="282"/>
      <c r="D47" s="321"/>
      <c r="E47" s="321"/>
      <c r="F47" s="318"/>
      <c r="G47" s="321"/>
      <c r="H47" s="321"/>
    </row>
    <row r="48" spans="2:8" s="268" customFormat="1" ht="15.95" customHeight="1" x14ac:dyDescent="0.2">
      <c r="B48" s="104" t="s">
        <v>993</v>
      </c>
      <c r="C48" s="282" t="s">
        <v>1022</v>
      </c>
      <c r="D48" s="318">
        <v>35779</v>
      </c>
      <c r="E48" s="318">
        <v>35938</v>
      </c>
      <c r="F48" s="318"/>
      <c r="G48" s="318">
        <v>107392</v>
      </c>
      <c r="H48" s="318">
        <v>108618</v>
      </c>
    </row>
    <row r="49" spans="2:8" s="268" customFormat="1" ht="8.1" customHeight="1" x14ac:dyDescent="0.2">
      <c r="B49" s="104"/>
      <c r="C49" s="282"/>
      <c r="D49" s="318"/>
      <c r="E49" s="318"/>
      <c r="F49" s="318"/>
      <c r="G49" s="318"/>
      <c r="H49" s="318"/>
    </row>
    <row r="50" spans="2:8" s="268" customFormat="1" ht="15.95" customHeight="1" x14ac:dyDescent="0.2">
      <c r="B50" s="104"/>
      <c r="C50" s="282" t="s">
        <v>1023</v>
      </c>
      <c r="D50" s="318">
        <v>738</v>
      </c>
      <c r="E50" s="318">
        <v>547</v>
      </c>
      <c r="F50" s="318"/>
      <c r="G50" s="318">
        <v>2447</v>
      </c>
      <c r="H50" s="318">
        <v>2449</v>
      </c>
    </row>
    <row r="51" spans="2:8" s="268" customFormat="1" ht="15.95" customHeight="1" collapsed="1" x14ac:dyDescent="0.2">
      <c r="B51" s="104"/>
      <c r="C51" s="282" t="s">
        <v>1024</v>
      </c>
      <c r="D51" s="318">
        <v>74</v>
      </c>
      <c r="E51" s="318">
        <v>661</v>
      </c>
      <c r="F51" s="318"/>
      <c r="G51" s="318">
        <v>240</v>
      </c>
      <c r="H51" s="318">
        <v>2576</v>
      </c>
    </row>
    <row r="52" spans="2:8" s="268" customFormat="1" ht="15.95" customHeight="1" x14ac:dyDescent="0.2">
      <c r="B52" s="104"/>
      <c r="C52" s="299" t="s">
        <v>1025</v>
      </c>
      <c r="D52" s="322">
        <v>812</v>
      </c>
      <c r="E52" s="322">
        <v>1208</v>
      </c>
      <c r="F52" s="318"/>
      <c r="G52" s="322">
        <v>2687</v>
      </c>
      <c r="H52" s="322">
        <v>5025</v>
      </c>
    </row>
    <row r="53" spans="2:8" s="268" customFormat="1" ht="8.1" customHeight="1" x14ac:dyDescent="0.2">
      <c r="B53" s="104"/>
      <c r="C53" s="282"/>
      <c r="D53" s="321"/>
      <c r="E53" s="321"/>
      <c r="F53" s="318"/>
      <c r="G53" s="321"/>
      <c r="H53" s="321"/>
    </row>
    <row r="54" spans="2:8" s="268" customFormat="1" ht="15.95" customHeight="1" x14ac:dyDescent="0.2">
      <c r="B54" s="104"/>
      <c r="C54" s="294" t="s">
        <v>1026</v>
      </c>
      <c r="D54" s="319">
        <v>173307</v>
      </c>
      <c r="E54" s="319">
        <v>182881</v>
      </c>
      <c r="F54" s="318"/>
      <c r="G54" s="319">
        <v>530893</v>
      </c>
      <c r="H54" s="319">
        <v>551039</v>
      </c>
    </row>
    <row r="55" spans="2:8" s="268" customFormat="1" ht="15.95" customHeight="1" x14ac:dyDescent="0.2">
      <c r="B55" s="104"/>
      <c r="C55" s="280"/>
      <c r="D55" s="318"/>
      <c r="E55" s="318"/>
      <c r="F55" s="318"/>
      <c r="G55" s="318"/>
      <c r="H55" s="318"/>
    </row>
    <row r="56" spans="2:8" s="268" customFormat="1" ht="15.95" customHeight="1" x14ac:dyDescent="0.2">
      <c r="B56" s="104"/>
      <c r="C56" s="328" t="s">
        <v>975</v>
      </c>
      <c r="D56" s="318"/>
      <c r="E56" s="318"/>
      <c r="F56" s="318"/>
      <c r="G56" s="318"/>
      <c r="H56" s="318"/>
    </row>
    <row r="57" spans="2:8" s="268" customFormat="1" ht="15.95" customHeight="1" x14ac:dyDescent="0.2">
      <c r="B57" s="104"/>
      <c r="C57" s="282" t="s">
        <v>1027</v>
      </c>
      <c r="D57" s="318">
        <v>36167</v>
      </c>
      <c r="E57" s="318">
        <v>39980</v>
      </c>
      <c r="F57" s="318"/>
      <c r="G57" s="318">
        <v>107607</v>
      </c>
      <c r="H57" s="318">
        <v>116187</v>
      </c>
    </row>
    <row r="58" spans="2:8" s="268" customFormat="1" ht="15.95" customHeight="1" x14ac:dyDescent="0.2">
      <c r="B58" s="104"/>
      <c r="C58" s="331" t="s">
        <v>1028</v>
      </c>
      <c r="D58" s="318">
        <v>109</v>
      </c>
      <c r="E58" s="318">
        <v>1023</v>
      </c>
      <c r="F58" s="318"/>
      <c r="G58" s="318">
        <v>328</v>
      </c>
      <c r="H58" s="318">
        <v>4219</v>
      </c>
    </row>
    <row r="59" spans="2:8" s="268" customFormat="1" ht="15.95" customHeight="1" x14ac:dyDescent="0.2">
      <c r="B59" s="104"/>
      <c r="C59" s="282" t="s">
        <v>1029</v>
      </c>
      <c r="D59" s="318">
        <v>1396</v>
      </c>
      <c r="E59" s="318">
        <v>1502</v>
      </c>
      <c r="F59" s="318"/>
      <c r="G59" s="318">
        <v>4770</v>
      </c>
      <c r="H59" s="318">
        <v>4306</v>
      </c>
    </row>
    <row r="60" spans="2:8" s="268" customFormat="1" ht="15.95" customHeight="1" x14ac:dyDescent="0.2">
      <c r="B60" s="104"/>
      <c r="C60" s="282" t="s">
        <v>1030</v>
      </c>
      <c r="D60" s="318">
        <v>-377</v>
      </c>
      <c r="E60" s="318">
        <v>-314</v>
      </c>
      <c r="F60" s="318"/>
      <c r="G60" s="318">
        <v>-489</v>
      </c>
      <c r="H60" s="318">
        <v>-1145</v>
      </c>
    </row>
    <row r="61" spans="2:8" s="268" customFormat="1" ht="15.95" customHeight="1" x14ac:dyDescent="0.2">
      <c r="B61" s="104"/>
      <c r="C61" s="282" t="s">
        <v>1031</v>
      </c>
      <c r="D61" s="318">
        <v>-1147</v>
      </c>
      <c r="E61" s="318">
        <v>-1141</v>
      </c>
      <c r="F61" s="318"/>
      <c r="G61" s="318">
        <v>-3012</v>
      </c>
      <c r="H61" s="318">
        <v>-3590</v>
      </c>
    </row>
    <row r="62" spans="2:8" s="268" customFormat="1" ht="15.95" customHeight="1" x14ac:dyDescent="0.2">
      <c r="B62" s="104"/>
      <c r="C62" s="282" t="s">
        <v>1032</v>
      </c>
      <c r="D62" s="330">
        <v>-155</v>
      </c>
      <c r="E62" s="330">
        <v>-256</v>
      </c>
      <c r="F62" s="321"/>
      <c r="G62" s="330">
        <v>-463</v>
      </c>
      <c r="H62" s="330">
        <v>-1372</v>
      </c>
    </row>
    <row r="63" spans="2:8" s="268" customFormat="1" ht="15.95" customHeight="1" x14ac:dyDescent="0.2">
      <c r="B63" s="104"/>
      <c r="C63" s="299" t="s">
        <v>1033</v>
      </c>
      <c r="D63" s="321">
        <v>35993</v>
      </c>
      <c r="E63" s="321">
        <v>40794</v>
      </c>
      <c r="F63" s="321"/>
      <c r="G63" s="321">
        <v>108741</v>
      </c>
      <c r="H63" s="321">
        <v>118605</v>
      </c>
    </row>
    <row r="64" spans="2:8" s="268" customFormat="1" ht="8.1" customHeight="1" x14ac:dyDescent="0.2">
      <c r="B64" s="104"/>
      <c r="C64" s="282"/>
      <c r="D64" s="321"/>
      <c r="E64" s="321"/>
      <c r="F64" s="321"/>
      <c r="G64" s="321"/>
      <c r="H64" s="321"/>
    </row>
    <row r="65" spans="2:8" s="268" customFormat="1" ht="15.95" customHeight="1" collapsed="1" x14ac:dyDescent="0.2">
      <c r="B65" s="104"/>
      <c r="C65" s="282" t="s">
        <v>1034</v>
      </c>
      <c r="D65" s="318">
        <v>-20</v>
      </c>
      <c r="E65" s="318">
        <v>0</v>
      </c>
      <c r="F65" s="318"/>
      <c r="G65" s="318">
        <v>115</v>
      </c>
      <c r="H65" s="318">
        <v>1014</v>
      </c>
    </row>
    <row r="66" spans="2:8" s="268" customFormat="1" ht="15.95" customHeight="1" x14ac:dyDescent="0.2">
      <c r="B66" s="104"/>
      <c r="C66" s="282" t="s">
        <v>1035</v>
      </c>
      <c r="D66" s="318">
        <v>0</v>
      </c>
      <c r="E66" s="318">
        <v>0</v>
      </c>
      <c r="F66" s="318"/>
      <c r="G66" s="318">
        <v>0</v>
      </c>
      <c r="H66" s="318">
        <v>132128</v>
      </c>
    </row>
    <row r="67" spans="2:8" s="332" customFormat="1" ht="15.95" customHeight="1" x14ac:dyDescent="0.2">
      <c r="B67" s="190"/>
      <c r="C67" s="282" t="s">
        <v>1036</v>
      </c>
      <c r="D67" s="318">
        <v>-6719</v>
      </c>
      <c r="E67" s="318">
        <v>-3237</v>
      </c>
      <c r="F67" s="321"/>
      <c r="G67" s="318">
        <v>-38198</v>
      </c>
      <c r="H67" s="318">
        <v>-48690</v>
      </c>
    </row>
    <row r="68" spans="2:8" s="268" customFormat="1" ht="15.95" customHeight="1" x14ac:dyDescent="0.2">
      <c r="B68" s="104"/>
      <c r="C68" s="282" t="s">
        <v>1037</v>
      </c>
      <c r="D68" s="318">
        <v>0</v>
      </c>
      <c r="E68" s="318">
        <v>19358</v>
      </c>
      <c r="F68" s="318"/>
      <c r="G68" s="318">
        <v>0</v>
      </c>
      <c r="H68" s="318">
        <v>19358</v>
      </c>
    </row>
    <row r="69" spans="2:8" s="268" customFormat="1" ht="15.95" customHeight="1" x14ac:dyDescent="0.2">
      <c r="B69" s="104"/>
      <c r="C69" s="282" t="s">
        <v>1038</v>
      </c>
      <c r="D69" s="318">
        <v>209</v>
      </c>
      <c r="E69" s="318">
        <v>-2046</v>
      </c>
      <c r="F69" s="318"/>
      <c r="G69" s="318">
        <v>-3275</v>
      </c>
      <c r="H69" s="318">
        <v>-1482</v>
      </c>
    </row>
    <row r="70" spans="2:8" s="268" customFormat="1" ht="8.1" customHeight="1" x14ac:dyDescent="0.2">
      <c r="B70" s="104"/>
      <c r="C70" s="282"/>
      <c r="D70" s="318"/>
      <c r="E70" s="318"/>
      <c r="F70" s="318"/>
      <c r="G70" s="318"/>
      <c r="H70" s="318"/>
    </row>
    <row r="71" spans="2:8" s="268" customFormat="1" ht="15.95" customHeight="1" x14ac:dyDescent="0.2">
      <c r="B71" s="104"/>
      <c r="C71" s="301" t="s">
        <v>1039</v>
      </c>
      <c r="D71" s="319">
        <v>29463</v>
      </c>
      <c r="E71" s="319">
        <v>54869</v>
      </c>
      <c r="F71" s="318"/>
      <c r="G71" s="319">
        <v>67383</v>
      </c>
      <c r="H71" s="319">
        <v>220933</v>
      </c>
    </row>
    <row r="72" spans="2:8" s="268" customFormat="1" ht="15.95" customHeight="1" x14ac:dyDescent="0.2">
      <c r="B72" s="104"/>
      <c r="C72" s="299"/>
      <c r="D72" s="321"/>
      <c r="E72" s="321"/>
      <c r="F72" s="318"/>
      <c r="G72" s="321"/>
      <c r="H72" s="321"/>
    </row>
    <row r="73" spans="2:8" s="268" customFormat="1" ht="15.95" customHeight="1" x14ac:dyDescent="0.2">
      <c r="B73" s="104"/>
      <c r="C73" s="280"/>
      <c r="D73" s="318"/>
      <c r="E73" s="318"/>
      <c r="F73" s="318"/>
      <c r="G73" s="318"/>
      <c r="H73" s="318"/>
    </row>
    <row r="74" spans="2:8" s="104" customFormat="1" ht="14.25" x14ac:dyDescent="0.2">
      <c r="C74" s="303" t="s">
        <v>1040</v>
      </c>
      <c r="D74" s="303"/>
      <c r="E74" s="303"/>
      <c r="F74" s="303"/>
      <c r="G74" s="303"/>
      <c r="H74" s="303"/>
    </row>
    <row r="75" spans="2:8" s="268" customFormat="1" ht="14.25" x14ac:dyDescent="0.2">
      <c r="B75" s="104"/>
      <c r="C75" s="268" t="s">
        <v>957</v>
      </c>
    </row>
    <row r="76" spans="2:8" ht="42" customHeight="1" x14ac:dyDescent="0.2">
      <c r="C76" s="303" t="s">
        <v>1041</v>
      </c>
      <c r="D76" s="303"/>
      <c r="E76" s="303"/>
      <c r="F76" s="303"/>
      <c r="G76" s="303"/>
      <c r="H76" s="303"/>
    </row>
    <row r="77" spans="2:8" ht="49.5" customHeight="1" x14ac:dyDescent="0.2">
      <c r="C77" s="303" t="s">
        <v>1042</v>
      </c>
      <c r="D77" s="303"/>
      <c r="E77" s="303"/>
      <c r="F77" s="303"/>
      <c r="G77" s="303"/>
      <c r="H77" s="303"/>
    </row>
    <row r="78" spans="2:8" x14ac:dyDescent="0.2">
      <c r="C78" s="305"/>
      <c r="D78" s="305"/>
      <c r="E78" s="305"/>
      <c r="F78" s="305"/>
      <c r="G78" s="305"/>
      <c r="H78" s="305"/>
    </row>
    <row r="79" spans="2:8" ht="14.25" x14ac:dyDescent="0.2">
      <c r="C79" s="333"/>
      <c r="D79" s="333"/>
      <c r="E79" s="333"/>
      <c r="F79" s="333"/>
      <c r="G79" s="333"/>
      <c r="H79" s="333"/>
    </row>
    <row r="80" spans="2:8" ht="14.25" x14ac:dyDescent="0.2">
      <c r="C80" s="333"/>
      <c r="D80" s="333"/>
      <c r="E80" s="333"/>
      <c r="F80" s="333"/>
      <c r="G80" s="333"/>
      <c r="H80" s="333"/>
    </row>
    <row r="81" spans="3:8" ht="14.25" x14ac:dyDescent="0.2">
      <c r="C81" s="333"/>
      <c r="D81" s="333"/>
      <c r="E81" s="333"/>
      <c r="F81" s="333"/>
      <c r="G81" s="333"/>
      <c r="H81" s="333"/>
    </row>
    <row r="82" spans="3:8" ht="14.25" x14ac:dyDescent="0.2">
      <c r="C82" s="333"/>
      <c r="D82" s="333"/>
      <c r="E82" s="333"/>
      <c r="F82" s="333"/>
      <c r="G82" s="333"/>
      <c r="H82" s="333"/>
    </row>
    <row r="83" spans="3:8" ht="14.25" x14ac:dyDescent="0.2">
      <c r="C83" s="333"/>
      <c r="D83" s="333"/>
      <c r="E83" s="333"/>
      <c r="F83" s="333"/>
      <c r="G83" s="333"/>
      <c r="H83" s="333"/>
    </row>
    <row r="84" spans="3:8" ht="14.25" x14ac:dyDescent="0.2">
      <c r="C84" s="333"/>
      <c r="D84" s="333"/>
      <c r="E84" s="333"/>
      <c r="F84" s="333"/>
      <c r="G84" s="333"/>
      <c r="H84" s="333"/>
    </row>
  </sheetData>
  <mergeCells count="8">
    <mergeCell ref="C76:H76"/>
    <mergeCell ref="C77:H77"/>
    <mergeCell ref="C2:H2"/>
    <mergeCell ref="C3:H3"/>
    <mergeCell ref="C4:H4"/>
    <mergeCell ref="D7:E7"/>
    <mergeCell ref="G7:H7"/>
    <mergeCell ref="C74:H74"/>
  </mergeCells>
  <printOptions horizontalCentered="1"/>
  <pageMargins left="0.16" right="0.3" top="0.25" bottom="0.25" header="0.4" footer="0.5"/>
  <pageSetup scale="65"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1"/>
  <sheetViews>
    <sheetView showGridLines="0" zoomScale="75" zoomScaleNormal="75" zoomScaleSheetLayoutView="80" zoomScalePageLayoutView="75" workbookViewId="0">
      <pane ySplit="7" topLeftCell="A8" activePane="bottomLeft" state="frozen"/>
      <selection activeCell="K37" sqref="K37"/>
      <selection pane="bottomLeft" activeCell="K37" sqref="K37"/>
    </sheetView>
  </sheetViews>
  <sheetFormatPr defaultColWidth="9.7109375" defaultRowHeight="11.25" x14ac:dyDescent="0.15"/>
  <cols>
    <col min="1" max="1" width="1.7109375" style="305" customWidth="1"/>
    <col min="2" max="2" width="52.7109375" style="306" customWidth="1"/>
    <col min="3" max="3" width="14.7109375" style="306" customWidth="1"/>
    <col min="4" max="4" width="13.140625" style="306" customWidth="1"/>
    <col min="5" max="5" width="3.7109375" style="306" customWidth="1"/>
    <col min="6" max="6" width="16.28515625" style="306" customWidth="1"/>
    <col min="7" max="7" width="13.140625" style="306" bestFit="1" customWidth="1"/>
    <col min="8" max="80" width="10.7109375" style="305" customWidth="1"/>
    <col min="81" max="143" width="12.7109375" style="305" customWidth="1"/>
    <col min="144" max="16384" width="9.7109375" style="305"/>
  </cols>
  <sheetData>
    <row r="1" spans="2:7" s="268" customFormat="1" ht="14.25" x14ac:dyDescent="0.2">
      <c r="B1" s="266"/>
      <c r="C1" s="267"/>
      <c r="D1" s="267"/>
      <c r="E1" s="267"/>
      <c r="F1" s="267"/>
      <c r="G1" s="267"/>
    </row>
    <row r="2" spans="2:7" s="268" customFormat="1" ht="18" x14ac:dyDescent="0.25">
      <c r="B2" s="269" t="s">
        <v>1043</v>
      </c>
      <c r="C2" s="269"/>
      <c r="D2" s="269"/>
      <c r="E2" s="269"/>
      <c r="F2" s="269"/>
      <c r="G2" s="269"/>
    </row>
    <row r="3" spans="2:7" s="268" customFormat="1" ht="18" x14ac:dyDescent="0.25">
      <c r="B3" s="270" t="s">
        <v>917</v>
      </c>
      <c r="C3" s="270"/>
      <c r="D3" s="270"/>
      <c r="E3" s="270"/>
      <c r="F3" s="270"/>
      <c r="G3" s="270"/>
    </row>
    <row r="4" spans="2:7" s="268" customFormat="1" ht="18" customHeight="1" x14ac:dyDescent="0.2">
      <c r="B4" s="271" t="s">
        <v>918</v>
      </c>
      <c r="C4" s="271"/>
      <c r="D4" s="271"/>
      <c r="E4" s="271"/>
      <c r="F4" s="271"/>
      <c r="G4" s="271"/>
    </row>
    <row r="5" spans="2:7" s="268" customFormat="1" ht="14.25" x14ac:dyDescent="0.2">
      <c r="B5" s="272"/>
      <c r="C5" s="273"/>
      <c r="D5" s="273"/>
      <c r="E5" s="273"/>
      <c r="F5" s="272"/>
      <c r="G5" s="272"/>
    </row>
    <row r="6" spans="2:7" s="268" customFormat="1" ht="14.25" x14ac:dyDescent="0.2">
      <c r="B6" s="272"/>
      <c r="C6" s="329" t="s">
        <v>1044</v>
      </c>
      <c r="D6" s="329"/>
      <c r="E6" s="275"/>
      <c r="F6" s="329" t="s">
        <v>1045</v>
      </c>
      <c r="G6" s="329"/>
    </row>
    <row r="7" spans="2:7" s="268" customFormat="1" ht="14.25" x14ac:dyDescent="0.2">
      <c r="B7" s="272"/>
      <c r="C7" s="274">
        <v>2021</v>
      </c>
      <c r="D7" s="274">
        <v>2020</v>
      </c>
      <c r="E7" s="334"/>
      <c r="F7" s="274">
        <v>2021</v>
      </c>
      <c r="G7" s="274">
        <v>2020</v>
      </c>
    </row>
    <row r="8" spans="2:7" s="336" customFormat="1" ht="14.25" x14ac:dyDescent="0.2">
      <c r="B8" s="335"/>
    </row>
    <row r="9" spans="2:7" s="268" customFormat="1" ht="15.95" customHeight="1" x14ac:dyDescent="0.2">
      <c r="B9" s="278" t="s">
        <v>920</v>
      </c>
      <c r="C9" s="279"/>
      <c r="D9" s="279"/>
      <c r="E9" s="279"/>
      <c r="F9" s="279"/>
      <c r="G9" s="279"/>
    </row>
    <row r="10" spans="2:7" s="268" customFormat="1" ht="15.95" customHeight="1" x14ac:dyDescent="0.2">
      <c r="B10" s="280" t="s">
        <v>922</v>
      </c>
      <c r="C10" s="283">
        <v>-87079</v>
      </c>
      <c r="D10" s="285">
        <v>-88130</v>
      </c>
      <c r="E10" s="285"/>
      <c r="F10" s="283">
        <v>1284326</v>
      </c>
      <c r="G10" s="285">
        <v>1389171</v>
      </c>
    </row>
    <row r="11" spans="2:7" s="268" customFormat="1" ht="15.95" customHeight="1" x14ac:dyDescent="0.2">
      <c r="B11" s="282" t="s">
        <v>923</v>
      </c>
      <c r="C11" s="284">
        <v>-16862</v>
      </c>
      <c r="D11" s="284">
        <v>-15252</v>
      </c>
      <c r="E11" s="337"/>
      <c r="F11" s="284">
        <v>437696</v>
      </c>
      <c r="G11" s="284">
        <v>438374</v>
      </c>
    </row>
    <row r="12" spans="2:7" s="268" customFormat="1" ht="15.95" customHeight="1" x14ac:dyDescent="0.2">
      <c r="B12" s="286" t="s">
        <v>925</v>
      </c>
      <c r="C12" s="338">
        <v>-70217</v>
      </c>
      <c r="D12" s="338">
        <v>-72878</v>
      </c>
      <c r="E12" s="285"/>
      <c r="F12" s="338">
        <v>846630</v>
      </c>
      <c r="G12" s="338">
        <v>950797</v>
      </c>
    </row>
    <row r="13" spans="2:7" s="268" customFormat="1" ht="15.95" customHeight="1" x14ac:dyDescent="0.2">
      <c r="B13" s="288"/>
      <c r="C13" s="289"/>
      <c r="D13" s="289"/>
      <c r="E13" s="337"/>
      <c r="F13" s="289"/>
      <c r="G13" s="289"/>
    </row>
    <row r="14" spans="2:7" s="268" customFormat="1" ht="15.95" customHeight="1" x14ac:dyDescent="0.2">
      <c r="B14" s="280" t="s">
        <v>927</v>
      </c>
      <c r="C14" s="285">
        <v>-2760</v>
      </c>
      <c r="D14" s="285">
        <v>-2676</v>
      </c>
      <c r="E14" s="280"/>
      <c r="F14" s="285">
        <v>21490</v>
      </c>
      <c r="G14" s="285">
        <v>21588</v>
      </c>
    </row>
    <row r="15" spans="2:7" s="268" customFormat="1" ht="15.95" customHeight="1" x14ac:dyDescent="0.2">
      <c r="B15" s="280" t="s">
        <v>928</v>
      </c>
      <c r="C15" s="289">
        <v>-2055</v>
      </c>
      <c r="D15" s="289">
        <v>-2213</v>
      </c>
      <c r="E15" s="337"/>
      <c r="F15" s="289">
        <v>21172</v>
      </c>
      <c r="G15" s="289">
        <v>23133</v>
      </c>
    </row>
    <row r="16" spans="2:7" s="268" customFormat="1" ht="15.95" customHeight="1" x14ac:dyDescent="0.2">
      <c r="B16" s="280" t="s">
        <v>929</v>
      </c>
      <c r="C16" s="289">
        <v>-1258</v>
      </c>
      <c r="D16" s="289">
        <v>-1017</v>
      </c>
      <c r="E16" s="337"/>
      <c r="F16" s="289">
        <v>14474</v>
      </c>
      <c r="G16" s="289">
        <v>14856</v>
      </c>
    </row>
    <row r="17" spans="2:7" s="268" customFormat="1" ht="15.95" customHeight="1" x14ac:dyDescent="0.2">
      <c r="B17" s="280" t="s">
        <v>930</v>
      </c>
      <c r="C17" s="289">
        <v>-425</v>
      </c>
      <c r="D17" s="289">
        <v>-540</v>
      </c>
      <c r="E17" s="337"/>
      <c r="F17" s="289">
        <v>5792</v>
      </c>
      <c r="G17" s="289">
        <v>9440</v>
      </c>
    </row>
    <row r="18" spans="2:7" s="268" customFormat="1" ht="15.95" customHeight="1" x14ac:dyDescent="0.2">
      <c r="B18" s="280" t="s">
        <v>931</v>
      </c>
      <c r="C18" s="289">
        <v>-1622</v>
      </c>
      <c r="D18" s="289">
        <v>-1649</v>
      </c>
      <c r="E18" s="337"/>
      <c r="F18" s="289">
        <v>5322</v>
      </c>
      <c r="G18" s="289">
        <v>5487</v>
      </c>
    </row>
    <row r="19" spans="2:7" s="268" customFormat="1" ht="15.95" customHeight="1" x14ac:dyDescent="0.2">
      <c r="B19" s="280" t="s">
        <v>932</v>
      </c>
      <c r="C19" s="284">
        <v>-134</v>
      </c>
      <c r="D19" s="284">
        <v>-68</v>
      </c>
      <c r="E19" s="337"/>
      <c r="F19" s="284">
        <v>21172</v>
      </c>
      <c r="G19" s="284">
        <v>18855</v>
      </c>
    </row>
    <row r="20" spans="2:7" s="268" customFormat="1" ht="15.95" customHeight="1" x14ac:dyDescent="0.2">
      <c r="B20" s="280"/>
      <c r="C20" s="289"/>
      <c r="D20" s="289"/>
      <c r="E20" s="337"/>
      <c r="F20" s="289"/>
      <c r="G20" s="289"/>
    </row>
    <row r="21" spans="2:7" s="268" customFormat="1" ht="15.95" customHeight="1" thickBot="1" x14ac:dyDescent="0.25">
      <c r="B21" s="290" t="s">
        <v>933</v>
      </c>
      <c r="C21" s="291">
        <v>-78471</v>
      </c>
      <c r="D21" s="339">
        <v>-81041</v>
      </c>
      <c r="E21" s="340"/>
      <c r="F21" s="291">
        <v>936052</v>
      </c>
      <c r="G21" s="339">
        <v>1044156</v>
      </c>
    </row>
    <row r="22" spans="2:7" s="268" customFormat="1" ht="15.95" customHeight="1" thickTop="1" x14ac:dyDescent="0.2">
      <c r="B22" s="266"/>
      <c r="C22" s="289"/>
      <c r="D22" s="289"/>
      <c r="E22" s="323"/>
      <c r="F22" s="289"/>
      <c r="G22" s="289"/>
    </row>
    <row r="23" spans="2:7" s="268" customFormat="1" ht="15.95" customHeight="1" x14ac:dyDescent="0.2">
      <c r="B23" s="266"/>
      <c r="C23" s="289"/>
      <c r="D23" s="289"/>
      <c r="E23" s="323"/>
      <c r="F23" s="289"/>
      <c r="G23" s="289"/>
    </row>
    <row r="24" spans="2:7" s="268" customFormat="1" ht="15.95" customHeight="1" x14ac:dyDescent="0.2">
      <c r="B24" s="293" t="s">
        <v>1046</v>
      </c>
      <c r="C24" s="289"/>
      <c r="D24" s="289"/>
      <c r="E24" s="323"/>
      <c r="F24" s="289"/>
      <c r="G24" s="289"/>
    </row>
    <row r="25" spans="2:7" s="268" customFormat="1" ht="15.95" customHeight="1" x14ac:dyDescent="0.2">
      <c r="B25" s="288" t="s">
        <v>936</v>
      </c>
      <c r="C25" s="283">
        <v>-36658</v>
      </c>
      <c r="D25" s="289">
        <v>-37461</v>
      </c>
      <c r="E25" s="292"/>
      <c r="F25" s="283">
        <v>517518</v>
      </c>
      <c r="G25" s="285">
        <v>534658</v>
      </c>
    </row>
    <row r="26" spans="2:7" s="268" customFormat="1" ht="15.95" customHeight="1" x14ac:dyDescent="0.2">
      <c r="B26" s="288" t="s">
        <v>939</v>
      </c>
      <c r="C26" s="289">
        <v>-2374</v>
      </c>
      <c r="D26" s="289">
        <v>-3704</v>
      </c>
      <c r="E26" s="337"/>
      <c r="F26" s="289">
        <v>25256</v>
      </c>
      <c r="G26" s="289">
        <v>24588</v>
      </c>
    </row>
    <row r="27" spans="2:7" s="268" customFormat="1" ht="15.95" customHeight="1" x14ac:dyDescent="0.2">
      <c r="B27" s="288" t="s">
        <v>940</v>
      </c>
      <c r="C27" s="289">
        <v>-127</v>
      </c>
      <c r="D27" s="289">
        <v>-193</v>
      </c>
      <c r="E27" s="337"/>
      <c r="F27" s="289">
        <v>6056</v>
      </c>
      <c r="G27" s="289">
        <v>9183</v>
      </c>
    </row>
    <row r="28" spans="2:7" s="268" customFormat="1" ht="15.95" customHeight="1" x14ac:dyDescent="0.2">
      <c r="B28" s="288" t="s">
        <v>941</v>
      </c>
      <c r="C28" s="289">
        <v>-1909</v>
      </c>
      <c r="D28" s="289">
        <v>-1903</v>
      </c>
      <c r="E28" s="337"/>
      <c r="F28" s="289">
        <v>4341</v>
      </c>
      <c r="G28" s="289">
        <v>4387</v>
      </c>
    </row>
    <row r="29" spans="2:7" s="268" customFormat="1" ht="15.95" customHeight="1" x14ac:dyDescent="0.2">
      <c r="B29" s="288" t="s">
        <v>942</v>
      </c>
      <c r="C29" s="284">
        <v>-272</v>
      </c>
      <c r="D29" s="284">
        <v>-272</v>
      </c>
      <c r="E29" s="337"/>
      <c r="F29" s="284">
        <v>3177</v>
      </c>
      <c r="G29" s="284">
        <v>4185</v>
      </c>
    </row>
    <row r="30" spans="2:7" s="268" customFormat="1" ht="15.95" customHeight="1" x14ac:dyDescent="0.2">
      <c r="C30" s="289"/>
      <c r="D30" s="289"/>
      <c r="E30" s="337"/>
      <c r="F30" s="289"/>
      <c r="G30" s="289"/>
    </row>
    <row r="31" spans="2:7" ht="15" thickBot="1" x14ac:dyDescent="0.25">
      <c r="B31" s="295" t="s">
        <v>943</v>
      </c>
      <c r="C31" s="291">
        <v>-41340</v>
      </c>
      <c r="D31" s="339">
        <v>-43533</v>
      </c>
      <c r="E31" s="340"/>
      <c r="F31" s="291">
        <v>556348</v>
      </c>
      <c r="G31" s="339">
        <v>577001</v>
      </c>
    </row>
    <row r="32" spans="2:7" ht="15" thickTop="1" x14ac:dyDescent="0.2">
      <c r="B32" s="305"/>
      <c r="C32" s="289"/>
      <c r="D32" s="289"/>
      <c r="E32" s="323"/>
      <c r="F32" s="289"/>
      <c r="G32" s="289"/>
    </row>
    <row r="33" spans="2:7" ht="14.25" x14ac:dyDescent="0.2">
      <c r="B33" s="268" t="s">
        <v>957</v>
      </c>
      <c r="C33" s="289"/>
      <c r="D33" s="289"/>
      <c r="E33" s="323"/>
      <c r="F33" s="289"/>
      <c r="G33" s="289"/>
    </row>
    <row r="34" spans="2:7" ht="63" customHeight="1" x14ac:dyDescent="0.2">
      <c r="B34" s="341" t="s">
        <v>1047</v>
      </c>
      <c r="C34" s="341"/>
      <c r="D34" s="341"/>
      <c r="E34" s="341"/>
      <c r="F34" s="341"/>
      <c r="G34" s="341"/>
    </row>
    <row r="35" spans="2:7" x14ac:dyDescent="0.15">
      <c r="B35" s="305"/>
      <c r="C35" s="305"/>
      <c r="D35" s="305"/>
      <c r="E35" s="305"/>
      <c r="F35" s="305"/>
      <c r="G35" s="305"/>
    </row>
    <row r="36" spans="2:7" x14ac:dyDescent="0.15">
      <c r="B36" s="305"/>
      <c r="C36" s="305"/>
      <c r="D36" s="305"/>
      <c r="E36" s="305"/>
      <c r="F36" s="305"/>
      <c r="G36" s="305"/>
    </row>
    <row r="37" spans="2:7" x14ac:dyDescent="0.15">
      <c r="B37" s="305"/>
      <c r="C37" s="305"/>
      <c r="D37" s="305"/>
      <c r="E37" s="305"/>
      <c r="F37" s="305"/>
      <c r="G37" s="305"/>
    </row>
    <row r="38" spans="2:7" ht="14.25" x14ac:dyDescent="0.2">
      <c r="B38" s="333"/>
      <c r="C38" s="333"/>
      <c r="D38" s="333"/>
      <c r="E38" s="333"/>
      <c r="F38" s="333"/>
      <c r="G38" s="333"/>
    </row>
    <row r="39" spans="2:7" ht="14.25" x14ac:dyDescent="0.2">
      <c r="B39" s="333"/>
      <c r="C39" s="333"/>
      <c r="D39" s="333"/>
      <c r="E39" s="333"/>
      <c r="F39" s="333"/>
      <c r="G39" s="333"/>
    </row>
    <row r="40" spans="2:7" ht="14.25" x14ac:dyDescent="0.2">
      <c r="B40" s="333"/>
      <c r="C40" s="333"/>
      <c r="D40" s="333"/>
      <c r="E40" s="333"/>
      <c r="F40" s="333"/>
      <c r="G40" s="333"/>
    </row>
    <row r="41" spans="2:7" ht="14.25" x14ac:dyDescent="0.2">
      <c r="B41" s="333"/>
      <c r="C41" s="333"/>
      <c r="D41" s="333"/>
      <c r="E41" s="333"/>
      <c r="F41" s="333"/>
      <c r="G41" s="333"/>
    </row>
  </sheetData>
  <mergeCells count="6">
    <mergeCell ref="B2:G2"/>
    <mergeCell ref="B3:G3"/>
    <mergeCell ref="B4:G4"/>
    <mergeCell ref="C6:D6"/>
    <mergeCell ref="F6:G6"/>
    <mergeCell ref="B34:G34"/>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63"/>
  <sheetViews>
    <sheetView showGridLines="0" zoomScale="75" zoomScaleNormal="75" zoomScaleSheetLayoutView="80" zoomScalePageLayoutView="75" workbookViewId="0">
      <pane ySplit="8" topLeftCell="A9" activePane="bottomLeft" state="frozen"/>
      <selection activeCell="K37" sqref="K37"/>
      <selection pane="bottomLeft" activeCell="K37" sqref="K37"/>
    </sheetView>
  </sheetViews>
  <sheetFormatPr defaultColWidth="9.7109375" defaultRowHeight="11.25" x14ac:dyDescent="0.15"/>
  <cols>
    <col min="1" max="1" width="1.7109375" style="305" customWidth="1"/>
    <col min="2" max="2" width="1.85546875" style="305" customWidth="1"/>
    <col min="3" max="3" width="50.42578125" style="306" customWidth="1"/>
    <col min="4" max="5" width="11.7109375" style="306" customWidth="1"/>
    <col min="6" max="6" width="2.5703125" style="349" customWidth="1"/>
    <col min="7" max="8" width="11.7109375" style="306" customWidth="1"/>
    <col min="9" max="9" width="5.7109375" style="306" customWidth="1"/>
    <col min="10" max="10" width="14.5703125" style="306" bestFit="1" customWidth="1"/>
    <col min="11" max="11" width="11.7109375" style="306" customWidth="1"/>
    <col min="12" max="12" width="2.5703125" style="349" customWidth="1"/>
    <col min="13" max="13" width="14.5703125" style="306" bestFit="1" customWidth="1"/>
    <col min="14" max="14" width="11.7109375" style="306" customWidth="1"/>
    <col min="15" max="16384" width="9.7109375" style="305"/>
  </cols>
  <sheetData>
    <row r="1" spans="2:14" s="268" customFormat="1" ht="14.25" x14ac:dyDescent="0.2">
      <c r="C1" s="323"/>
      <c r="D1" s="323"/>
      <c r="E1" s="323"/>
      <c r="F1" s="323"/>
      <c r="G1" s="323"/>
      <c r="H1" s="323"/>
      <c r="I1" s="323"/>
      <c r="J1" s="323"/>
      <c r="K1" s="323"/>
      <c r="L1" s="323"/>
      <c r="M1" s="323"/>
      <c r="N1" s="323"/>
    </row>
    <row r="2" spans="2:14" s="268" customFormat="1" ht="18" x14ac:dyDescent="0.25">
      <c r="C2" s="308" t="s">
        <v>1048</v>
      </c>
      <c r="D2" s="308"/>
      <c r="E2" s="308"/>
      <c r="F2" s="308"/>
      <c r="G2" s="308"/>
      <c r="H2" s="308"/>
      <c r="I2" s="308"/>
      <c r="J2" s="308"/>
      <c r="K2" s="308"/>
      <c r="L2" s="308"/>
      <c r="M2" s="308"/>
      <c r="N2" s="308"/>
    </row>
    <row r="3" spans="2:14" s="268" customFormat="1" ht="18" x14ac:dyDescent="0.25">
      <c r="C3" s="309" t="s">
        <v>960</v>
      </c>
      <c r="D3" s="309"/>
      <c r="E3" s="309"/>
      <c r="F3" s="309"/>
      <c r="G3" s="309"/>
      <c r="H3" s="309"/>
      <c r="I3" s="309"/>
      <c r="J3" s="309"/>
      <c r="K3" s="309"/>
      <c r="L3" s="309"/>
      <c r="M3" s="309"/>
      <c r="N3" s="309"/>
    </row>
    <row r="4" spans="2:14" s="268" customFormat="1" ht="15" x14ac:dyDescent="0.2">
      <c r="C4" s="310" t="s">
        <v>918</v>
      </c>
      <c r="D4" s="310"/>
      <c r="E4" s="310"/>
      <c r="F4" s="310"/>
      <c r="G4" s="310"/>
      <c r="H4" s="310"/>
      <c r="I4" s="310"/>
      <c r="J4" s="310"/>
      <c r="K4" s="310"/>
      <c r="L4" s="310"/>
      <c r="M4" s="310"/>
      <c r="N4" s="310"/>
    </row>
    <row r="5" spans="2:14" s="268" customFormat="1" ht="14.25" x14ac:dyDescent="0.2">
      <c r="C5" s="328"/>
      <c r="D5" s="342"/>
      <c r="E5" s="343"/>
      <c r="F5" s="344"/>
      <c r="G5" s="343"/>
      <c r="H5" s="311"/>
      <c r="I5" s="312"/>
      <c r="J5" s="311"/>
      <c r="K5" s="311"/>
      <c r="L5" s="345"/>
      <c r="M5" s="311"/>
      <c r="N5" s="311"/>
    </row>
    <row r="6" spans="2:14" s="268" customFormat="1" ht="15.95" customHeight="1" x14ac:dyDescent="0.2">
      <c r="C6" s="328"/>
      <c r="D6" s="329" t="s">
        <v>1044</v>
      </c>
      <c r="E6" s="329"/>
      <c r="F6" s="329"/>
      <c r="G6" s="329"/>
      <c r="H6" s="329"/>
      <c r="I6" s="314"/>
      <c r="J6" s="329" t="s">
        <v>1045</v>
      </c>
      <c r="K6" s="329"/>
      <c r="L6" s="329"/>
      <c r="M6" s="329"/>
      <c r="N6" s="329"/>
    </row>
    <row r="7" spans="2:14" s="268" customFormat="1" ht="14.25" x14ac:dyDescent="0.2">
      <c r="C7" s="328"/>
      <c r="D7" s="313" t="s">
        <v>961</v>
      </c>
      <c r="E7" s="313"/>
      <c r="F7" s="346"/>
      <c r="G7" s="313" t="s">
        <v>962</v>
      </c>
      <c r="H7" s="313"/>
      <c r="I7" s="314"/>
      <c r="J7" s="313" t="s">
        <v>961</v>
      </c>
      <c r="K7" s="313"/>
      <c r="L7" s="346"/>
      <c r="M7" s="313" t="s">
        <v>962</v>
      </c>
      <c r="N7" s="313"/>
    </row>
    <row r="8" spans="2:14" s="268" customFormat="1" ht="14.25" x14ac:dyDescent="0.2">
      <c r="C8" s="328"/>
      <c r="D8" s="274">
        <v>2021</v>
      </c>
      <c r="E8" s="274">
        <v>2020</v>
      </c>
      <c r="F8" s="332"/>
      <c r="G8" s="274">
        <v>2021</v>
      </c>
      <c r="H8" s="274">
        <v>2020</v>
      </c>
      <c r="J8" s="274">
        <v>2021</v>
      </c>
      <c r="K8" s="274">
        <v>2020</v>
      </c>
      <c r="L8" s="332"/>
      <c r="M8" s="274">
        <v>2021</v>
      </c>
      <c r="N8" s="274">
        <v>2020</v>
      </c>
    </row>
    <row r="9" spans="2:14" s="268" customFormat="1" ht="15.95" customHeight="1" x14ac:dyDescent="0.2">
      <c r="C9" s="328"/>
      <c r="D9" s="315"/>
      <c r="E9" s="315"/>
      <c r="F9" s="332"/>
      <c r="G9" s="315"/>
      <c r="H9" s="315"/>
      <c r="J9" s="315"/>
      <c r="K9" s="315"/>
      <c r="L9" s="314"/>
      <c r="M9" s="315"/>
      <c r="N9" s="315"/>
    </row>
    <row r="10" spans="2:14" s="268" customFormat="1" ht="15.95" customHeight="1" x14ac:dyDescent="0.2">
      <c r="C10" s="328" t="s">
        <v>963</v>
      </c>
      <c r="D10" s="312"/>
      <c r="E10" s="312"/>
      <c r="F10" s="332"/>
      <c r="G10" s="321"/>
      <c r="H10" s="321"/>
      <c r="J10" s="312"/>
      <c r="K10" s="312"/>
      <c r="L10" s="314"/>
      <c r="M10" s="321"/>
      <c r="N10" s="312"/>
    </row>
    <row r="11" spans="2:14" s="268" customFormat="1" ht="15.95" customHeight="1" x14ac:dyDescent="0.2">
      <c r="B11" s="104" t="s">
        <v>993</v>
      </c>
      <c r="C11" s="282" t="s">
        <v>994</v>
      </c>
      <c r="D11" s="317">
        <v>-1952</v>
      </c>
      <c r="E11" s="318">
        <v>-1785</v>
      </c>
      <c r="F11" s="332"/>
      <c r="G11" s="317">
        <v>-5901</v>
      </c>
      <c r="H11" s="318">
        <v>-5400</v>
      </c>
      <c r="J11" s="317">
        <v>25129</v>
      </c>
      <c r="K11" s="318">
        <v>26456</v>
      </c>
      <c r="L11" s="332"/>
      <c r="M11" s="317">
        <v>77316</v>
      </c>
      <c r="N11" s="318">
        <v>79508</v>
      </c>
    </row>
    <row r="12" spans="2:14" s="268" customFormat="1" ht="15.95" customHeight="1" x14ac:dyDescent="0.2">
      <c r="B12" s="104" t="s">
        <v>993</v>
      </c>
      <c r="C12" s="282" t="s">
        <v>995</v>
      </c>
      <c r="D12" s="318">
        <v>-621</v>
      </c>
      <c r="E12" s="318">
        <v>-483</v>
      </c>
      <c r="F12" s="332"/>
      <c r="G12" s="321">
        <v>-1752</v>
      </c>
      <c r="H12" s="318">
        <v>-1531</v>
      </c>
      <c r="J12" s="321">
        <v>7453</v>
      </c>
      <c r="K12" s="318">
        <v>8255</v>
      </c>
      <c r="L12" s="321"/>
      <c r="M12" s="321">
        <v>25602</v>
      </c>
      <c r="N12" s="318">
        <v>25019</v>
      </c>
    </row>
    <row r="13" spans="2:14" s="268" customFormat="1" ht="15.95" customHeight="1" x14ac:dyDescent="0.2">
      <c r="B13" s="104" t="s">
        <v>993</v>
      </c>
      <c r="C13" s="282" t="s">
        <v>996</v>
      </c>
      <c r="D13" s="318">
        <v>0</v>
      </c>
      <c r="E13" s="318">
        <v>0</v>
      </c>
      <c r="F13" s="332"/>
      <c r="G13" s="321">
        <v>-6</v>
      </c>
      <c r="H13" s="318">
        <v>-3</v>
      </c>
      <c r="J13" s="321">
        <v>147</v>
      </c>
      <c r="K13" s="318">
        <v>67</v>
      </c>
      <c r="L13" s="321"/>
      <c r="M13" s="321">
        <v>935</v>
      </c>
      <c r="N13" s="318">
        <v>815</v>
      </c>
    </row>
    <row r="14" spans="2:14" s="268" customFormat="1" ht="15.95" customHeight="1" x14ac:dyDescent="0.2">
      <c r="B14" s="104" t="s">
        <v>993</v>
      </c>
      <c r="C14" s="282" t="s">
        <v>997</v>
      </c>
      <c r="D14" s="318">
        <v>0</v>
      </c>
      <c r="E14" s="318">
        <v>-63</v>
      </c>
      <c r="F14" s="332"/>
      <c r="G14" s="321">
        <v>-11</v>
      </c>
      <c r="H14" s="318">
        <v>-110</v>
      </c>
      <c r="J14" s="321">
        <v>226</v>
      </c>
      <c r="K14" s="318">
        <v>66</v>
      </c>
      <c r="L14" s="321"/>
      <c r="M14" s="321">
        <v>684</v>
      </c>
      <c r="N14" s="318">
        <v>1723</v>
      </c>
    </row>
    <row r="15" spans="2:14" s="268" customFormat="1" ht="15.95" customHeight="1" x14ac:dyDescent="0.2">
      <c r="B15" s="104" t="s">
        <v>993</v>
      </c>
      <c r="C15" s="282" t="s">
        <v>998</v>
      </c>
      <c r="D15" s="318">
        <v>-81</v>
      </c>
      <c r="E15" s="318">
        <v>163</v>
      </c>
      <c r="F15" s="332"/>
      <c r="G15" s="321">
        <v>-193</v>
      </c>
      <c r="H15" s="318">
        <v>434</v>
      </c>
      <c r="J15" s="321">
        <v>1278</v>
      </c>
      <c r="K15" s="318">
        <v>-2516</v>
      </c>
      <c r="L15" s="321"/>
      <c r="M15" s="321">
        <v>1785</v>
      </c>
      <c r="N15" s="318">
        <v>-8393</v>
      </c>
    </row>
    <row r="16" spans="2:14" s="268" customFormat="1" ht="15.95" customHeight="1" x14ac:dyDescent="0.2">
      <c r="B16" s="104" t="s">
        <v>993</v>
      </c>
      <c r="C16" s="282" t="s">
        <v>999</v>
      </c>
      <c r="D16" s="318">
        <v>-28</v>
      </c>
      <c r="E16" s="318">
        <v>-30</v>
      </c>
      <c r="F16" s="332"/>
      <c r="G16" s="321">
        <v>-90</v>
      </c>
      <c r="H16" s="318">
        <v>-87</v>
      </c>
      <c r="J16" s="321">
        <v>377</v>
      </c>
      <c r="K16" s="318">
        <v>353</v>
      </c>
      <c r="L16" s="321"/>
      <c r="M16" s="321">
        <v>1103</v>
      </c>
      <c r="N16" s="318">
        <v>1084</v>
      </c>
    </row>
    <row r="17" spans="2:14" s="268" customFormat="1" ht="15.95" customHeight="1" x14ac:dyDescent="0.2">
      <c r="B17" s="104"/>
      <c r="C17" s="282" t="s">
        <v>1000</v>
      </c>
      <c r="D17" s="318">
        <v>-44</v>
      </c>
      <c r="E17" s="318">
        <v>-54</v>
      </c>
      <c r="F17" s="332"/>
      <c r="G17" s="321">
        <v>-48</v>
      </c>
      <c r="H17" s="318">
        <v>-166</v>
      </c>
      <c r="J17" s="321">
        <v>1317</v>
      </c>
      <c r="K17" s="318">
        <v>-191</v>
      </c>
      <c r="L17" s="321"/>
      <c r="M17" s="321">
        <v>1827</v>
      </c>
      <c r="N17" s="318">
        <v>-2501</v>
      </c>
    </row>
    <row r="18" spans="2:14" s="268" customFormat="1" ht="15.95" customHeight="1" x14ac:dyDescent="0.2">
      <c r="B18" s="104"/>
      <c r="C18" s="282" t="s">
        <v>1001</v>
      </c>
      <c r="D18" s="330">
        <v>-48</v>
      </c>
      <c r="E18" s="330">
        <v>-9</v>
      </c>
      <c r="F18" s="332"/>
      <c r="G18" s="330">
        <v>-63</v>
      </c>
      <c r="H18" s="330">
        <v>-72</v>
      </c>
      <c r="J18" s="330">
        <v>378</v>
      </c>
      <c r="K18" s="330">
        <v>174</v>
      </c>
      <c r="L18" s="321"/>
      <c r="M18" s="330">
        <v>946</v>
      </c>
      <c r="N18" s="330">
        <v>687</v>
      </c>
    </row>
    <row r="19" spans="2:14" s="268" customFormat="1" ht="15.95" customHeight="1" x14ac:dyDescent="0.2">
      <c r="B19" s="104"/>
      <c r="C19" s="299" t="s">
        <v>1002</v>
      </c>
      <c r="D19" s="321">
        <v>-2774</v>
      </c>
      <c r="E19" s="321">
        <v>-2261</v>
      </c>
      <c r="F19" s="321"/>
      <c r="G19" s="321">
        <v>-8064</v>
      </c>
      <c r="H19" s="321">
        <v>-6935</v>
      </c>
      <c r="J19" s="321">
        <v>36305</v>
      </c>
      <c r="K19" s="321">
        <v>32664</v>
      </c>
      <c r="L19" s="321"/>
      <c r="M19" s="321">
        <v>110198</v>
      </c>
      <c r="N19" s="321">
        <v>97942</v>
      </c>
    </row>
    <row r="20" spans="2:14" s="268" customFormat="1" ht="8.1" customHeight="1" x14ac:dyDescent="0.2">
      <c r="C20" s="282"/>
      <c r="D20" s="321"/>
      <c r="E20" s="321"/>
      <c r="F20" s="332"/>
      <c r="G20" s="321"/>
      <c r="H20" s="321"/>
      <c r="J20" s="321"/>
      <c r="K20" s="321"/>
      <c r="L20" s="321"/>
      <c r="M20" s="321"/>
      <c r="N20" s="321"/>
    </row>
    <row r="21" spans="2:14" s="268" customFormat="1" ht="15.95" customHeight="1" x14ac:dyDescent="0.2">
      <c r="B21" s="104" t="s">
        <v>993</v>
      </c>
      <c r="C21" s="282" t="s">
        <v>1003</v>
      </c>
      <c r="D21" s="318">
        <v>-5</v>
      </c>
      <c r="E21" s="318">
        <v>-1</v>
      </c>
      <c r="F21" s="332"/>
      <c r="G21" s="321">
        <v>-12</v>
      </c>
      <c r="H21" s="318">
        <v>-8</v>
      </c>
      <c r="J21" s="321">
        <v>178</v>
      </c>
      <c r="K21" s="318">
        <v>131</v>
      </c>
      <c r="L21" s="321"/>
      <c r="M21" s="321">
        <v>255</v>
      </c>
      <c r="N21" s="318">
        <v>413</v>
      </c>
    </row>
    <row r="22" spans="2:14" s="268" customFormat="1" ht="8.1" customHeight="1" x14ac:dyDescent="0.2">
      <c r="B22" s="104"/>
      <c r="C22" s="282"/>
      <c r="D22" s="321"/>
      <c r="E22" s="321"/>
      <c r="F22" s="332"/>
      <c r="G22" s="321"/>
      <c r="H22" s="321"/>
      <c r="I22" s="332"/>
      <c r="J22" s="321"/>
      <c r="K22" s="321"/>
      <c r="L22" s="321"/>
      <c r="M22" s="321"/>
      <c r="N22" s="321"/>
    </row>
    <row r="23" spans="2:14" s="268" customFormat="1" ht="15.95" customHeight="1" x14ac:dyDescent="0.2">
      <c r="B23" s="104"/>
      <c r="C23" s="282" t="s">
        <v>1005</v>
      </c>
      <c r="D23" s="318">
        <v>0</v>
      </c>
      <c r="E23" s="318">
        <v>0</v>
      </c>
      <c r="F23" s="332"/>
      <c r="G23" s="321">
        <v>0</v>
      </c>
      <c r="H23" s="318">
        <v>0</v>
      </c>
      <c r="J23" s="318">
        <v>-268</v>
      </c>
      <c r="K23" s="318">
        <v>-253</v>
      </c>
      <c r="L23" s="321"/>
      <c r="M23" s="321">
        <v>-804</v>
      </c>
      <c r="N23" s="318">
        <v>-823</v>
      </c>
    </row>
    <row r="24" spans="2:14" s="268" customFormat="1" ht="15.95" customHeight="1" x14ac:dyDescent="0.2">
      <c r="B24" s="104"/>
      <c r="C24" s="286" t="s">
        <v>1008</v>
      </c>
      <c r="D24" s="322">
        <v>0</v>
      </c>
      <c r="E24" s="322">
        <v>0</v>
      </c>
      <c r="F24" s="332"/>
      <c r="G24" s="322">
        <v>0</v>
      </c>
      <c r="H24" s="322">
        <v>0</v>
      </c>
      <c r="I24" s="332"/>
      <c r="J24" s="322">
        <v>-268</v>
      </c>
      <c r="K24" s="322">
        <v>-253</v>
      </c>
      <c r="L24" s="321"/>
      <c r="M24" s="322">
        <v>-804</v>
      </c>
      <c r="N24" s="322">
        <v>-823</v>
      </c>
    </row>
    <row r="25" spans="2:14" s="268" customFormat="1" ht="8.1" customHeight="1" x14ac:dyDescent="0.2">
      <c r="C25" s="298"/>
      <c r="D25" s="330"/>
      <c r="E25" s="330"/>
      <c r="F25" s="332"/>
      <c r="G25" s="330"/>
      <c r="H25" s="330"/>
      <c r="J25" s="330"/>
      <c r="K25" s="330"/>
      <c r="L25" s="321"/>
      <c r="M25" s="330"/>
      <c r="N25" s="330"/>
    </row>
    <row r="26" spans="2:14" s="268" customFormat="1" ht="15.95" customHeight="1" x14ac:dyDescent="0.2">
      <c r="C26" s="294" t="s">
        <v>1009</v>
      </c>
      <c r="D26" s="319">
        <v>-2779</v>
      </c>
      <c r="E26" s="319">
        <v>-2262</v>
      </c>
      <c r="F26" s="332"/>
      <c r="G26" s="319">
        <v>-8076</v>
      </c>
      <c r="H26" s="319">
        <v>-6943</v>
      </c>
      <c r="J26" s="319">
        <v>36215</v>
      </c>
      <c r="K26" s="319">
        <v>32542</v>
      </c>
      <c r="L26" s="321"/>
      <c r="M26" s="319">
        <v>109649</v>
      </c>
      <c r="N26" s="319">
        <v>97532</v>
      </c>
    </row>
    <row r="27" spans="2:14" s="268" customFormat="1" ht="15.95" customHeight="1" x14ac:dyDescent="0.2">
      <c r="C27" s="288"/>
      <c r="D27" s="321"/>
      <c r="E27" s="321"/>
      <c r="F27" s="332"/>
      <c r="G27" s="321"/>
      <c r="H27" s="321"/>
      <c r="J27" s="321"/>
      <c r="K27" s="321"/>
      <c r="L27" s="321"/>
      <c r="M27" s="321"/>
      <c r="N27" s="321"/>
    </row>
    <row r="28" spans="2:14" s="268" customFormat="1" ht="15.95" customHeight="1" x14ac:dyDescent="0.2">
      <c r="C28" s="328" t="s">
        <v>968</v>
      </c>
      <c r="D28" s="318"/>
      <c r="E28" s="318"/>
      <c r="F28" s="332"/>
      <c r="G28" s="318"/>
      <c r="H28" s="318"/>
      <c r="J28" s="318"/>
      <c r="K28" s="318"/>
      <c r="L28" s="321"/>
      <c r="M28" s="318"/>
      <c r="N28" s="318"/>
    </row>
    <row r="29" spans="2:14" s="268" customFormat="1" ht="15.95" customHeight="1" x14ac:dyDescent="0.2">
      <c r="B29" s="104"/>
      <c r="C29" s="282" t="s">
        <v>1010</v>
      </c>
      <c r="D29" s="318">
        <v>-700</v>
      </c>
      <c r="E29" s="318">
        <v>-588</v>
      </c>
      <c r="F29" s="332"/>
      <c r="G29" s="318">
        <v>-2114</v>
      </c>
      <c r="H29" s="318">
        <v>-1840</v>
      </c>
      <c r="J29" s="321">
        <v>7719</v>
      </c>
      <c r="K29" s="318">
        <v>8510</v>
      </c>
      <c r="L29" s="321"/>
      <c r="M29" s="318">
        <v>24479</v>
      </c>
      <c r="N29" s="318">
        <v>25785</v>
      </c>
    </row>
    <row r="30" spans="2:14" s="268" customFormat="1" ht="8.1" customHeight="1" x14ac:dyDescent="0.2">
      <c r="B30" s="104"/>
      <c r="C30" s="282"/>
      <c r="D30" s="318"/>
      <c r="E30" s="318"/>
      <c r="F30" s="332"/>
      <c r="G30" s="318"/>
      <c r="H30" s="318"/>
      <c r="J30" s="318"/>
      <c r="K30" s="318"/>
      <c r="L30" s="321"/>
      <c r="M30" s="318"/>
      <c r="N30" s="318"/>
    </row>
    <row r="31" spans="2:14" s="268" customFormat="1" ht="15.95" customHeight="1" x14ac:dyDescent="0.2">
      <c r="B31" s="104" t="s">
        <v>993</v>
      </c>
      <c r="C31" s="282" t="s">
        <v>1011</v>
      </c>
      <c r="D31" s="318">
        <v>-400</v>
      </c>
      <c r="E31" s="318">
        <v>-352</v>
      </c>
      <c r="F31" s="332"/>
      <c r="G31" s="318">
        <v>-1295</v>
      </c>
      <c r="H31" s="318">
        <v>-1040</v>
      </c>
      <c r="J31" s="318">
        <v>5091</v>
      </c>
      <c r="K31" s="318">
        <v>5252</v>
      </c>
      <c r="L31" s="321"/>
      <c r="M31" s="318">
        <v>17045</v>
      </c>
      <c r="N31" s="318">
        <v>16329</v>
      </c>
    </row>
    <row r="32" spans="2:14" s="268" customFormat="1" ht="15.95" customHeight="1" x14ac:dyDescent="0.2">
      <c r="B32" s="104" t="s">
        <v>993</v>
      </c>
      <c r="C32" s="282" t="s">
        <v>1012</v>
      </c>
      <c r="D32" s="318">
        <v>-28</v>
      </c>
      <c r="E32" s="318">
        <v>-23</v>
      </c>
      <c r="F32" s="332"/>
      <c r="G32" s="318">
        <v>-84</v>
      </c>
      <c r="H32" s="318">
        <v>-85</v>
      </c>
      <c r="J32" s="318">
        <v>93</v>
      </c>
      <c r="K32" s="318">
        <v>88</v>
      </c>
      <c r="L32" s="321"/>
      <c r="M32" s="318">
        <v>267</v>
      </c>
      <c r="N32" s="318">
        <v>269</v>
      </c>
    </row>
    <row r="33" spans="2:14" s="268" customFormat="1" ht="15.95" customHeight="1" x14ac:dyDescent="0.2">
      <c r="B33" s="104"/>
      <c r="C33" s="282" t="s">
        <v>1014</v>
      </c>
      <c r="D33" s="318">
        <v>-15</v>
      </c>
      <c r="E33" s="318">
        <v>-15</v>
      </c>
      <c r="F33" s="332"/>
      <c r="G33" s="321">
        <v>-47</v>
      </c>
      <c r="H33" s="318">
        <v>-47</v>
      </c>
      <c r="J33" s="318">
        <v>30</v>
      </c>
      <c r="K33" s="318">
        <v>30</v>
      </c>
      <c r="L33" s="321"/>
      <c r="M33" s="321">
        <v>90</v>
      </c>
      <c r="N33" s="318">
        <v>90</v>
      </c>
    </row>
    <row r="34" spans="2:14" s="268" customFormat="1" ht="15.95" customHeight="1" x14ac:dyDescent="0.2">
      <c r="B34" s="104"/>
      <c r="C34" s="282" t="s">
        <v>1015</v>
      </c>
      <c r="D34" s="330">
        <v>0</v>
      </c>
      <c r="E34" s="330">
        <v>0</v>
      </c>
      <c r="F34" s="332"/>
      <c r="G34" s="330">
        <v>0</v>
      </c>
      <c r="H34" s="330">
        <v>0</v>
      </c>
      <c r="J34" s="330">
        <v>10</v>
      </c>
      <c r="K34" s="330">
        <v>10</v>
      </c>
      <c r="L34" s="332"/>
      <c r="M34" s="330">
        <v>29</v>
      </c>
      <c r="N34" s="330">
        <v>29</v>
      </c>
    </row>
    <row r="35" spans="2:14" s="268" customFormat="1" ht="15.95" customHeight="1" x14ac:dyDescent="0.2">
      <c r="B35" s="104"/>
      <c r="C35" s="299" t="s">
        <v>1011</v>
      </c>
      <c r="D35" s="321">
        <v>-443</v>
      </c>
      <c r="E35" s="321">
        <v>-390</v>
      </c>
      <c r="F35" s="332"/>
      <c r="G35" s="321">
        <v>-1426</v>
      </c>
      <c r="H35" s="321">
        <v>-1172</v>
      </c>
      <c r="J35" s="321">
        <v>5224</v>
      </c>
      <c r="K35" s="321">
        <v>5380</v>
      </c>
      <c r="L35" s="321"/>
      <c r="M35" s="321">
        <v>17431</v>
      </c>
      <c r="N35" s="321">
        <v>16717</v>
      </c>
    </row>
    <row r="36" spans="2:14" s="268" customFormat="1" ht="8.1" customHeight="1" x14ac:dyDescent="0.2">
      <c r="B36" s="104"/>
      <c r="C36" s="282"/>
      <c r="D36" s="321"/>
      <c r="E36" s="321"/>
      <c r="F36" s="332"/>
      <c r="G36" s="321"/>
      <c r="H36" s="321"/>
      <c r="J36" s="321"/>
      <c r="K36" s="321"/>
      <c r="L36" s="321"/>
      <c r="M36" s="321"/>
      <c r="N36" s="321"/>
    </row>
    <row r="37" spans="2:14" s="268" customFormat="1" ht="15.95" customHeight="1" x14ac:dyDescent="0.2">
      <c r="B37" s="104"/>
      <c r="C37" s="282" t="s">
        <v>1019</v>
      </c>
      <c r="D37" s="321">
        <v>0</v>
      </c>
      <c r="E37" s="321">
        <v>0</v>
      </c>
      <c r="F37" s="332"/>
      <c r="G37" s="321">
        <v>0</v>
      </c>
      <c r="H37" s="321">
        <v>0</v>
      </c>
      <c r="I37" s="332"/>
      <c r="J37" s="321">
        <v>67</v>
      </c>
      <c r="K37" s="321">
        <v>75</v>
      </c>
      <c r="L37" s="321"/>
      <c r="M37" s="321">
        <v>259</v>
      </c>
      <c r="N37" s="321">
        <v>263</v>
      </c>
    </row>
    <row r="38" spans="2:14" s="268" customFormat="1" ht="8.1" customHeight="1" x14ac:dyDescent="0.2">
      <c r="B38" s="104"/>
      <c r="C38" s="299"/>
      <c r="D38" s="321"/>
      <c r="E38" s="321"/>
      <c r="F38" s="332"/>
      <c r="G38" s="321"/>
      <c r="H38" s="321"/>
      <c r="J38" s="321"/>
      <c r="K38" s="321"/>
      <c r="L38" s="321"/>
      <c r="M38" s="321"/>
      <c r="N38" s="321"/>
    </row>
    <row r="39" spans="2:14" s="268" customFormat="1" ht="15.95" customHeight="1" x14ac:dyDescent="0.2">
      <c r="B39" s="104" t="s">
        <v>993</v>
      </c>
      <c r="C39" s="282" t="s">
        <v>1022</v>
      </c>
      <c r="D39" s="318">
        <v>-351</v>
      </c>
      <c r="E39" s="318">
        <v>-324</v>
      </c>
      <c r="F39" s="332"/>
      <c r="G39" s="318">
        <v>-974</v>
      </c>
      <c r="H39" s="318">
        <v>-1027</v>
      </c>
      <c r="J39" s="318">
        <v>4338</v>
      </c>
      <c r="K39" s="318">
        <v>4829</v>
      </c>
      <c r="L39" s="321"/>
      <c r="M39" s="318">
        <v>14757</v>
      </c>
      <c r="N39" s="318">
        <v>14325</v>
      </c>
    </row>
    <row r="40" spans="2:14" s="268" customFormat="1" ht="8.1" customHeight="1" x14ac:dyDescent="0.2">
      <c r="B40" s="104"/>
      <c r="C40" s="282"/>
      <c r="D40" s="318"/>
      <c r="E40" s="318"/>
      <c r="F40" s="332"/>
      <c r="G40" s="318"/>
      <c r="H40" s="318"/>
      <c r="J40" s="318"/>
      <c r="K40" s="318"/>
      <c r="L40" s="321"/>
      <c r="M40" s="318"/>
      <c r="N40" s="318"/>
    </row>
    <row r="41" spans="2:14" s="268" customFormat="1" ht="15.95" customHeight="1" x14ac:dyDescent="0.2">
      <c r="B41" s="104"/>
      <c r="C41" s="282" t="s">
        <v>1023</v>
      </c>
      <c r="D41" s="318">
        <v>-15</v>
      </c>
      <c r="E41" s="318">
        <v>-22</v>
      </c>
      <c r="F41" s="332"/>
      <c r="G41" s="318">
        <v>-77</v>
      </c>
      <c r="H41" s="318">
        <v>-60</v>
      </c>
      <c r="J41" s="318">
        <v>148</v>
      </c>
      <c r="K41" s="318">
        <v>115</v>
      </c>
      <c r="L41" s="321"/>
      <c r="M41" s="318">
        <v>914</v>
      </c>
      <c r="N41" s="318">
        <v>655</v>
      </c>
    </row>
    <row r="42" spans="2:14" s="268" customFormat="1" ht="15.95" customHeight="1" x14ac:dyDescent="0.2">
      <c r="B42" s="104"/>
      <c r="C42" s="282" t="s">
        <v>1024</v>
      </c>
      <c r="D42" s="318">
        <v>0</v>
      </c>
      <c r="E42" s="318">
        <v>0</v>
      </c>
      <c r="F42" s="332"/>
      <c r="G42" s="318">
        <v>0</v>
      </c>
      <c r="H42" s="318">
        <v>0</v>
      </c>
      <c r="J42" s="318">
        <v>6</v>
      </c>
      <c r="K42" s="318">
        <v>0</v>
      </c>
      <c r="L42" s="321"/>
      <c r="M42" s="318">
        <v>12</v>
      </c>
      <c r="N42" s="318">
        <v>67</v>
      </c>
    </row>
    <row r="43" spans="2:14" s="268" customFormat="1" ht="15.95" customHeight="1" x14ac:dyDescent="0.2">
      <c r="B43" s="104"/>
      <c r="C43" s="299" t="s">
        <v>1025</v>
      </c>
      <c r="D43" s="322">
        <v>-15</v>
      </c>
      <c r="E43" s="322">
        <v>-22</v>
      </c>
      <c r="F43" s="332"/>
      <c r="G43" s="322">
        <v>-77</v>
      </c>
      <c r="H43" s="322">
        <v>-60</v>
      </c>
      <c r="I43" s="332"/>
      <c r="J43" s="322">
        <v>154</v>
      </c>
      <c r="K43" s="322">
        <v>115</v>
      </c>
      <c r="L43" s="321"/>
      <c r="M43" s="322">
        <v>926</v>
      </c>
      <c r="N43" s="322">
        <v>722</v>
      </c>
    </row>
    <row r="44" spans="2:14" s="268" customFormat="1" ht="8.1" customHeight="1" x14ac:dyDescent="0.2">
      <c r="C44" s="299"/>
      <c r="D44" s="321"/>
      <c r="E44" s="321"/>
      <c r="F44" s="332"/>
      <c r="G44" s="321"/>
      <c r="H44" s="321"/>
      <c r="J44" s="321"/>
      <c r="K44" s="321"/>
      <c r="L44" s="321"/>
      <c r="M44" s="321"/>
      <c r="N44" s="321"/>
    </row>
    <row r="45" spans="2:14" s="268" customFormat="1" ht="15.95" customHeight="1" x14ac:dyDescent="0.2">
      <c r="C45" s="294" t="s">
        <v>1026</v>
      </c>
      <c r="D45" s="347">
        <v>-1509</v>
      </c>
      <c r="E45" s="347">
        <v>-1324</v>
      </c>
      <c r="F45" s="332"/>
      <c r="G45" s="347">
        <v>-4591</v>
      </c>
      <c r="H45" s="347">
        <v>-4099</v>
      </c>
      <c r="J45" s="347">
        <v>17502</v>
      </c>
      <c r="K45" s="347">
        <v>18909</v>
      </c>
      <c r="L45" s="321"/>
      <c r="M45" s="347">
        <v>57852</v>
      </c>
      <c r="N45" s="347">
        <v>57812</v>
      </c>
    </row>
    <row r="46" spans="2:14" s="268" customFormat="1" ht="15.95" customHeight="1" x14ac:dyDescent="0.2">
      <c r="C46" s="280"/>
      <c r="D46" s="318"/>
      <c r="E46" s="318"/>
      <c r="F46" s="332"/>
      <c r="G46" s="318"/>
      <c r="H46" s="318"/>
      <c r="J46" s="318"/>
      <c r="K46" s="318"/>
      <c r="L46" s="321"/>
      <c r="M46" s="318"/>
      <c r="N46" s="318"/>
    </row>
    <row r="47" spans="2:14" s="268" customFormat="1" ht="15.95" customHeight="1" x14ac:dyDescent="0.2">
      <c r="C47" s="328" t="s">
        <v>975</v>
      </c>
      <c r="D47" s="318"/>
      <c r="E47" s="318"/>
      <c r="F47" s="332"/>
      <c r="G47" s="318"/>
      <c r="H47" s="318"/>
      <c r="J47" s="318"/>
      <c r="K47" s="318"/>
      <c r="L47" s="321"/>
      <c r="M47" s="318"/>
      <c r="N47" s="318"/>
    </row>
    <row r="48" spans="2:14" s="268" customFormat="1" ht="15.95" customHeight="1" x14ac:dyDescent="0.2">
      <c r="C48" s="282" t="s">
        <v>1027</v>
      </c>
      <c r="D48" s="318">
        <v>-337</v>
      </c>
      <c r="E48" s="318">
        <v>-357</v>
      </c>
      <c r="F48" s="332"/>
      <c r="G48" s="318">
        <v>-1012</v>
      </c>
      <c r="H48" s="318">
        <v>-1125</v>
      </c>
      <c r="J48" s="318">
        <v>4779</v>
      </c>
      <c r="K48" s="318">
        <v>5367</v>
      </c>
      <c r="L48" s="321"/>
      <c r="M48" s="318">
        <v>14754</v>
      </c>
      <c r="N48" s="318">
        <v>16771</v>
      </c>
    </row>
    <row r="49" spans="3:14" s="268" customFormat="1" ht="15.95" customHeight="1" x14ac:dyDescent="0.2">
      <c r="C49" s="282" t="s">
        <v>1029</v>
      </c>
      <c r="D49" s="318">
        <v>-10</v>
      </c>
      <c r="E49" s="318">
        <v>-16</v>
      </c>
      <c r="F49" s="332"/>
      <c r="G49" s="318">
        <v>-35</v>
      </c>
      <c r="H49" s="318">
        <v>-49</v>
      </c>
      <c r="J49" s="318">
        <v>185</v>
      </c>
      <c r="K49" s="318">
        <v>139</v>
      </c>
      <c r="L49" s="321"/>
      <c r="M49" s="318">
        <v>585</v>
      </c>
      <c r="N49" s="318">
        <v>523</v>
      </c>
    </row>
    <row r="50" spans="3:14" s="268" customFormat="1" ht="15.95" customHeight="1" x14ac:dyDescent="0.2">
      <c r="C50" s="282" t="s">
        <v>1030</v>
      </c>
      <c r="D50" s="318">
        <v>0</v>
      </c>
      <c r="E50" s="318">
        <v>0</v>
      </c>
      <c r="F50" s="332"/>
      <c r="G50" s="318">
        <v>0</v>
      </c>
      <c r="H50" s="318">
        <v>0</v>
      </c>
      <c r="J50" s="318">
        <v>9</v>
      </c>
      <c r="K50" s="318">
        <v>9</v>
      </c>
      <c r="L50" s="321"/>
      <c r="M50" s="318">
        <v>29</v>
      </c>
      <c r="N50" s="318">
        <v>29</v>
      </c>
    </row>
    <row r="51" spans="3:14" s="268" customFormat="1" ht="15.95" customHeight="1" x14ac:dyDescent="0.2">
      <c r="C51" s="299" t="s">
        <v>1033</v>
      </c>
      <c r="D51" s="322">
        <v>-347</v>
      </c>
      <c r="E51" s="322">
        <v>-373</v>
      </c>
      <c r="F51" s="332"/>
      <c r="G51" s="322">
        <v>-1047</v>
      </c>
      <c r="H51" s="322">
        <v>-1174</v>
      </c>
      <c r="I51" s="332"/>
      <c r="J51" s="322">
        <v>4973</v>
      </c>
      <c r="K51" s="322">
        <v>5515</v>
      </c>
      <c r="L51" s="321"/>
      <c r="M51" s="322">
        <v>15368</v>
      </c>
      <c r="N51" s="322">
        <v>17323</v>
      </c>
    </row>
    <row r="52" spans="3:14" s="268" customFormat="1" ht="8.1" customHeight="1" x14ac:dyDescent="0.2">
      <c r="C52" s="280"/>
      <c r="D52" s="318"/>
      <c r="E52" s="318"/>
      <c r="F52" s="332"/>
      <c r="G52" s="318"/>
      <c r="H52" s="318"/>
      <c r="J52" s="318"/>
      <c r="K52" s="318"/>
      <c r="L52" s="321"/>
      <c r="M52" s="318"/>
      <c r="N52" s="318"/>
    </row>
    <row r="53" spans="3:14" s="268" customFormat="1" ht="15.95" customHeight="1" collapsed="1" x14ac:dyDescent="0.2">
      <c r="C53" s="282" t="s">
        <v>1049</v>
      </c>
      <c r="D53" s="318">
        <v>0</v>
      </c>
      <c r="E53" s="318">
        <v>0</v>
      </c>
      <c r="F53" s="332"/>
      <c r="G53" s="318">
        <v>0</v>
      </c>
      <c r="H53" s="318">
        <v>0</v>
      </c>
      <c r="J53" s="318">
        <v>-485</v>
      </c>
      <c r="K53" s="318">
        <v>0</v>
      </c>
      <c r="L53" s="321"/>
      <c r="M53" s="318">
        <v>10471</v>
      </c>
      <c r="N53" s="318">
        <v>0</v>
      </c>
    </row>
    <row r="54" spans="3:14" s="332" customFormat="1" ht="15.95" customHeight="1" x14ac:dyDescent="0.2">
      <c r="C54" s="282" t="s">
        <v>1050</v>
      </c>
      <c r="D54" s="318">
        <v>0</v>
      </c>
      <c r="E54" s="318">
        <v>0</v>
      </c>
      <c r="G54" s="318">
        <v>0</v>
      </c>
      <c r="H54" s="318">
        <v>0</v>
      </c>
      <c r="J54" s="318">
        <v>-18</v>
      </c>
      <c r="K54" s="318">
        <v>2</v>
      </c>
      <c r="L54" s="321"/>
      <c r="M54" s="318">
        <v>-386</v>
      </c>
      <c r="N54" s="318">
        <v>39</v>
      </c>
    </row>
    <row r="55" spans="3:14" s="268" customFormat="1" ht="8.1" customHeight="1" x14ac:dyDescent="0.2">
      <c r="C55" s="282"/>
      <c r="D55" s="318"/>
      <c r="E55" s="318"/>
      <c r="F55" s="332"/>
      <c r="G55" s="318"/>
      <c r="H55" s="318"/>
      <c r="J55" s="318"/>
      <c r="K55" s="318"/>
      <c r="L55" s="321"/>
      <c r="M55" s="318"/>
      <c r="N55" s="318"/>
    </row>
    <row r="56" spans="3:14" s="268" customFormat="1" ht="15.95" customHeight="1" x14ac:dyDescent="0.2">
      <c r="C56" s="294" t="s">
        <v>1051</v>
      </c>
      <c r="D56" s="319">
        <v>-347</v>
      </c>
      <c r="E56" s="319">
        <v>-373</v>
      </c>
      <c r="F56" s="332"/>
      <c r="G56" s="319">
        <v>-1047</v>
      </c>
      <c r="H56" s="319">
        <v>-1174</v>
      </c>
      <c r="J56" s="319">
        <v>4470</v>
      </c>
      <c r="K56" s="319">
        <v>5517</v>
      </c>
      <c r="L56" s="321"/>
      <c r="M56" s="319">
        <v>25453</v>
      </c>
      <c r="N56" s="319">
        <v>17362</v>
      </c>
    </row>
    <row r="57" spans="3:14" x14ac:dyDescent="0.15">
      <c r="C57" s="305"/>
      <c r="D57" s="305"/>
      <c r="E57" s="305"/>
      <c r="F57" s="348"/>
      <c r="G57" s="305"/>
      <c r="H57" s="305"/>
      <c r="I57" s="305"/>
      <c r="J57" s="305"/>
      <c r="K57" s="305"/>
      <c r="L57" s="348"/>
      <c r="M57" s="305"/>
      <c r="N57" s="305"/>
    </row>
    <row r="58" spans="3:14" x14ac:dyDescent="0.15">
      <c r="C58" s="305"/>
      <c r="D58" s="305"/>
      <c r="E58" s="305"/>
      <c r="F58" s="348"/>
      <c r="G58" s="305"/>
      <c r="H58" s="305"/>
      <c r="I58" s="305"/>
      <c r="J58" s="305"/>
      <c r="K58" s="305"/>
      <c r="L58" s="348"/>
      <c r="M58" s="305"/>
      <c r="N58" s="305"/>
    </row>
    <row r="59" spans="3:14" ht="16.5" customHeight="1" x14ac:dyDescent="0.15">
      <c r="C59" s="303" t="s">
        <v>1040</v>
      </c>
      <c r="D59" s="303"/>
      <c r="E59" s="303"/>
      <c r="F59" s="303"/>
      <c r="G59" s="303"/>
      <c r="H59" s="303"/>
      <c r="I59" s="303"/>
      <c r="J59" s="303"/>
      <c r="K59" s="303"/>
      <c r="L59" s="303"/>
      <c r="M59" s="303"/>
      <c r="N59" s="303"/>
    </row>
    <row r="60" spans="3:14" ht="14.25" x14ac:dyDescent="0.2">
      <c r="C60" s="341" t="s">
        <v>957</v>
      </c>
      <c r="D60" s="341"/>
      <c r="E60" s="341"/>
      <c r="F60" s="341"/>
      <c r="G60" s="341"/>
      <c r="H60" s="341"/>
      <c r="I60" s="341"/>
      <c r="J60" s="341"/>
      <c r="K60" s="341"/>
      <c r="L60" s="341"/>
      <c r="M60" s="341"/>
      <c r="N60" s="341"/>
    </row>
    <row r="61" spans="3:14" ht="58.5" customHeight="1" x14ac:dyDescent="0.2">
      <c r="C61" s="341" t="s">
        <v>1047</v>
      </c>
      <c r="D61" s="341"/>
      <c r="E61" s="341"/>
      <c r="F61" s="341"/>
      <c r="G61" s="341"/>
      <c r="H61" s="341"/>
      <c r="I61" s="341"/>
      <c r="J61" s="341"/>
      <c r="K61" s="341"/>
      <c r="L61" s="341"/>
      <c r="M61" s="341"/>
      <c r="N61" s="341"/>
    </row>
    <row r="62" spans="3:14" x14ac:dyDescent="0.15">
      <c r="C62" s="305"/>
      <c r="D62" s="305"/>
      <c r="E62" s="305"/>
      <c r="F62" s="348"/>
      <c r="G62" s="305"/>
      <c r="H62" s="305"/>
      <c r="I62" s="305"/>
      <c r="J62" s="305"/>
      <c r="K62" s="305"/>
      <c r="L62" s="348"/>
      <c r="M62" s="305"/>
      <c r="N62" s="305"/>
    </row>
    <row r="63" spans="3:14" x14ac:dyDescent="0.15">
      <c r="C63" s="305"/>
      <c r="D63" s="305"/>
      <c r="E63" s="305"/>
      <c r="F63" s="348"/>
      <c r="G63" s="305"/>
      <c r="H63" s="305"/>
      <c r="I63" s="305"/>
      <c r="J63" s="305"/>
      <c r="K63" s="305"/>
      <c r="L63" s="348"/>
      <c r="M63" s="305"/>
      <c r="N63" s="305"/>
    </row>
  </sheetData>
  <mergeCells count="12">
    <mergeCell ref="C59:N59"/>
    <mergeCell ref="C60:N60"/>
    <mergeCell ref="C61:N61"/>
    <mergeCell ref="C2:N2"/>
    <mergeCell ref="C3:N3"/>
    <mergeCell ref="C4:N4"/>
    <mergeCell ref="D6:H6"/>
    <mergeCell ref="J6:N6"/>
    <mergeCell ref="D7:E7"/>
    <mergeCell ref="G7:H7"/>
    <mergeCell ref="J7:K7"/>
    <mergeCell ref="M7:N7"/>
  </mergeCells>
  <printOptions horizontalCentered="1"/>
  <pageMargins left="0.25" right="0.25" top="0.25" bottom="0.25" header="0.4" footer="0.25"/>
  <pageSetup scale="6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65"/>
  <sheetViews>
    <sheetView showGridLines="0" zoomScale="75" zoomScaleNormal="75" zoomScaleSheetLayoutView="80" zoomScalePageLayoutView="75" workbookViewId="0">
      <pane ySplit="8" topLeftCell="A9" activePane="bottomLeft" state="frozen"/>
      <selection activeCell="K37" sqref="K37"/>
      <selection pane="bottomLeft" activeCell="K37" sqref="K37"/>
    </sheetView>
  </sheetViews>
  <sheetFormatPr defaultColWidth="9.7109375" defaultRowHeight="11.25" x14ac:dyDescent="0.15"/>
  <cols>
    <col min="1" max="1" width="1.7109375" style="305" customWidth="1"/>
    <col min="2" max="2" width="82" style="306" customWidth="1"/>
    <col min="3" max="4" width="14.7109375" style="305" customWidth="1"/>
    <col min="5" max="5" width="3.7109375" style="305" customWidth="1"/>
    <col min="6" max="7" width="14.7109375" style="305" customWidth="1"/>
    <col min="8" max="8" width="16.42578125" style="305" customWidth="1"/>
    <col min="9" max="9" width="10.85546875" style="305" bestFit="1" customWidth="1"/>
    <col min="10" max="11" width="16.28515625" style="305" customWidth="1"/>
    <col min="12" max="18" width="18.7109375" style="305" customWidth="1"/>
    <col min="19" max="20" width="14" style="305" bestFit="1" customWidth="1"/>
    <col min="21" max="102" width="10.7109375" style="305" customWidth="1"/>
    <col min="103" max="165" width="12.7109375" style="305" customWidth="1"/>
    <col min="166" max="16384" width="9.7109375" style="305"/>
  </cols>
  <sheetData>
    <row r="1" spans="2:7" s="268" customFormat="1" ht="17.850000000000001" customHeight="1" x14ac:dyDescent="0.2">
      <c r="B1" s="350"/>
      <c r="C1" s="350"/>
      <c r="D1" s="350"/>
      <c r="E1" s="350"/>
      <c r="F1" s="350"/>
      <c r="G1" s="350"/>
    </row>
    <row r="2" spans="2:7" ht="18" x14ac:dyDescent="0.25">
      <c r="B2" s="351" t="s">
        <v>1052</v>
      </c>
      <c r="C2" s="351"/>
      <c r="D2" s="351"/>
      <c r="E2" s="351"/>
      <c r="F2" s="351"/>
      <c r="G2" s="351"/>
    </row>
    <row r="3" spans="2:7" ht="18" x14ac:dyDescent="0.25">
      <c r="B3" s="309" t="s">
        <v>960</v>
      </c>
      <c r="C3" s="309"/>
      <c r="D3" s="309"/>
      <c r="E3" s="309"/>
      <c r="F3" s="309"/>
      <c r="G3" s="309"/>
    </row>
    <row r="4" spans="2:7" ht="15" x14ac:dyDescent="0.2">
      <c r="B4" s="310" t="s">
        <v>918</v>
      </c>
      <c r="C4" s="310"/>
      <c r="D4" s="310"/>
      <c r="E4" s="310"/>
      <c r="F4" s="310"/>
      <c r="G4" s="310"/>
    </row>
    <row r="5" spans="2:7" ht="14.25" x14ac:dyDescent="0.2">
      <c r="B5" s="328"/>
      <c r="C5" s="311"/>
      <c r="D5" s="311"/>
      <c r="E5" s="311"/>
      <c r="F5" s="311"/>
      <c r="G5" s="311"/>
    </row>
    <row r="6" spans="2:7" ht="14.25" x14ac:dyDescent="0.2">
      <c r="B6" s="328"/>
      <c r="C6" s="311"/>
      <c r="D6" s="311"/>
      <c r="E6" s="311"/>
      <c r="F6" s="311"/>
      <c r="G6" s="311"/>
    </row>
    <row r="7" spans="2:7" ht="14.25" x14ac:dyDescent="0.2">
      <c r="B7" s="328"/>
      <c r="C7" s="313" t="s">
        <v>961</v>
      </c>
      <c r="D7" s="313"/>
      <c r="E7" s="274"/>
      <c r="F7" s="329" t="s">
        <v>962</v>
      </c>
      <c r="G7" s="329"/>
    </row>
    <row r="8" spans="2:7" ht="14.25" x14ac:dyDescent="0.2">
      <c r="B8" s="352"/>
      <c r="C8" s="274">
        <v>2021</v>
      </c>
      <c r="D8" s="274">
        <v>2020</v>
      </c>
      <c r="E8" s="353"/>
      <c r="F8" s="274">
        <v>2021</v>
      </c>
      <c r="G8" s="274">
        <v>2020</v>
      </c>
    </row>
    <row r="9" spans="2:7" x14ac:dyDescent="0.15">
      <c r="B9" s="305"/>
    </row>
    <row r="10" spans="2:7" ht="15" x14ac:dyDescent="0.2">
      <c r="B10" s="354" t="s">
        <v>1053</v>
      </c>
      <c r="C10" s="296"/>
      <c r="D10" s="296"/>
      <c r="E10" s="296"/>
      <c r="F10" s="296"/>
      <c r="G10" s="296"/>
    </row>
    <row r="11" spans="2:7" ht="14.25" x14ac:dyDescent="0.2">
      <c r="B11" s="355"/>
      <c r="C11" s="296"/>
      <c r="D11" s="296"/>
      <c r="E11" s="296"/>
      <c r="F11" s="296"/>
      <c r="G11" s="296"/>
    </row>
    <row r="12" spans="2:7" ht="14.25" x14ac:dyDescent="0.2">
      <c r="B12" s="355" t="s">
        <v>1054</v>
      </c>
    </row>
    <row r="13" spans="2:7" ht="14.25" x14ac:dyDescent="0.2">
      <c r="B13" s="356" t="s">
        <v>994</v>
      </c>
      <c r="C13" s="357">
        <v>215056</v>
      </c>
      <c r="D13" s="358">
        <v>213692</v>
      </c>
      <c r="F13" s="357">
        <v>641735</v>
      </c>
      <c r="G13" s="358">
        <v>647215</v>
      </c>
    </row>
    <row r="14" spans="2:7" ht="14.25" x14ac:dyDescent="0.2">
      <c r="B14" s="356" t="s">
        <v>995</v>
      </c>
      <c r="C14" s="358">
        <v>69277</v>
      </c>
      <c r="D14" s="358">
        <v>68157</v>
      </c>
      <c r="F14" s="358">
        <v>217557</v>
      </c>
      <c r="G14" s="358">
        <v>208788</v>
      </c>
    </row>
    <row r="15" spans="2:7" ht="14.25" x14ac:dyDescent="0.2">
      <c r="B15" s="356" t="s">
        <v>996</v>
      </c>
      <c r="C15" s="358">
        <v>1411</v>
      </c>
      <c r="D15" s="358">
        <v>1092</v>
      </c>
      <c r="F15" s="358">
        <v>6311</v>
      </c>
      <c r="G15" s="358">
        <v>6030</v>
      </c>
    </row>
    <row r="16" spans="2:7" ht="14.25" x14ac:dyDescent="0.2">
      <c r="B16" s="356" t="s">
        <v>1055</v>
      </c>
      <c r="C16" s="358">
        <v>2032</v>
      </c>
      <c r="D16" s="358">
        <v>1353</v>
      </c>
      <c r="F16" s="358">
        <v>4408</v>
      </c>
      <c r="G16" s="358">
        <v>5515</v>
      </c>
    </row>
    <row r="17" spans="2:15" ht="14.25" x14ac:dyDescent="0.2">
      <c r="B17" s="282" t="s">
        <v>998</v>
      </c>
      <c r="C17" s="358">
        <v>10374</v>
      </c>
      <c r="D17" s="358">
        <v>-28464</v>
      </c>
      <c r="F17" s="358">
        <v>19333</v>
      </c>
      <c r="G17" s="358">
        <v>-73431</v>
      </c>
    </row>
    <row r="18" spans="2:15" ht="14.25" x14ac:dyDescent="0.2">
      <c r="B18" s="282" t="s">
        <v>999</v>
      </c>
      <c r="C18" s="358">
        <v>2707</v>
      </c>
      <c r="D18" s="358">
        <v>2384</v>
      </c>
      <c r="F18" s="358">
        <v>8318</v>
      </c>
      <c r="G18" s="358">
        <v>7099</v>
      </c>
    </row>
    <row r="19" spans="2:15" ht="14.25" x14ac:dyDescent="0.2">
      <c r="B19" s="282" t="s">
        <v>1003</v>
      </c>
      <c r="C19" s="358">
        <v>3722</v>
      </c>
      <c r="D19" s="358">
        <v>1548</v>
      </c>
      <c r="F19" s="358">
        <v>7455</v>
      </c>
      <c r="G19" s="358">
        <v>4845</v>
      </c>
    </row>
    <row r="20" spans="2:15" ht="14.25" x14ac:dyDescent="0.2">
      <c r="B20" s="359" t="s">
        <v>1056</v>
      </c>
      <c r="C20" s="360">
        <v>304579</v>
      </c>
      <c r="D20" s="360">
        <v>259762</v>
      </c>
      <c r="F20" s="360">
        <v>905117</v>
      </c>
      <c r="G20" s="360">
        <v>806061</v>
      </c>
    </row>
    <row r="21" spans="2:15" ht="14.25" x14ac:dyDescent="0.2">
      <c r="B21" s="361"/>
      <c r="C21" s="362"/>
      <c r="D21" s="362"/>
      <c r="F21" s="362"/>
      <c r="G21" s="362"/>
    </row>
    <row r="22" spans="2:15" ht="14.25" x14ac:dyDescent="0.2">
      <c r="B22" s="355" t="s">
        <v>1057</v>
      </c>
      <c r="C22" s="362"/>
      <c r="D22" s="362"/>
      <c r="F22" s="362"/>
      <c r="G22" s="362"/>
    </row>
    <row r="23" spans="2:15" ht="14.25" x14ac:dyDescent="0.2">
      <c r="B23" s="356" t="s">
        <v>1011</v>
      </c>
      <c r="C23" s="358">
        <v>44739</v>
      </c>
      <c r="D23" s="358">
        <v>42660</v>
      </c>
      <c r="F23" s="358">
        <v>138446</v>
      </c>
      <c r="G23" s="358">
        <v>127755</v>
      </c>
    </row>
    <row r="24" spans="2:15" s="268" customFormat="1" ht="15.95" customHeight="1" x14ac:dyDescent="0.2">
      <c r="B24" s="282" t="s">
        <v>1013</v>
      </c>
      <c r="C24" s="318">
        <v>0</v>
      </c>
      <c r="D24" s="318">
        <v>0</v>
      </c>
      <c r="E24" s="318"/>
      <c r="F24" s="318">
        <v>0</v>
      </c>
      <c r="G24" s="318">
        <v>25</v>
      </c>
      <c r="H24" s="318"/>
      <c r="I24" s="318"/>
      <c r="J24" s="318"/>
      <c r="L24" s="318"/>
      <c r="O24" s="318"/>
    </row>
    <row r="25" spans="2:15" ht="14.25" x14ac:dyDescent="0.2">
      <c r="B25" s="356" t="s">
        <v>1022</v>
      </c>
      <c r="C25" s="358">
        <v>39591</v>
      </c>
      <c r="D25" s="358">
        <v>39713</v>
      </c>
      <c r="F25" s="358">
        <v>120667</v>
      </c>
      <c r="G25" s="358">
        <v>120266</v>
      </c>
    </row>
    <row r="26" spans="2:15" ht="14.25" x14ac:dyDescent="0.2">
      <c r="B26" s="356" t="s">
        <v>1012</v>
      </c>
      <c r="C26" s="358">
        <v>2793</v>
      </c>
      <c r="D26" s="358">
        <v>2900</v>
      </c>
      <c r="F26" s="358">
        <v>8686</v>
      </c>
      <c r="G26" s="358">
        <v>8961</v>
      </c>
    </row>
    <row r="27" spans="2:15" ht="14.25" x14ac:dyDescent="0.2">
      <c r="B27" s="359" t="s">
        <v>1058</v>
      </c>
      <c r="C27" s="360">
        <v>87123</v>
      </c>
      <c r="D27" s="360">
        <v>85273</v>
      </c>
      <c r="F27" s="360">
        <v>267799</v>
      </c>
      <c r="G27" s="360">
        <v>257007</v>
      </c>
    </row>
    <row r="28" spans="2:15" ht="14.25" x14ac:dyDescent="0.2">
      <c r="B28" s="361"/>
      <c r="C28" s="362"/>
      <c r="D28" s="362"/>
      <c r="F28" s="362"/>
      <c r="G28" s="362"/>
    </row>
    <row r="29" spans="2:15" ht="15" thickBot="1" x14ac:dyDescent="0.25">
      <c r="B29" s="363" t="s">
        <v>1059</v>
      </c>
      <c r="C29" s="364">
        <v>217456</v>
      </c>
      <c r="D29" s="365">
        <v>174489</v>
      </c>
      <c r="E29" s="348"/>
      <c r="F29" s="364">
        <v>637318</v>
      </c>
      <c r="G29" s="365">
        <v>549054</v>
      </c>
    </row>
    <row r="30" spans="2:15" ht="15" thickTop="1" x14ac:dyDescent="0.2">
      <c r="B30" s="366" t="s">
        <v>1060</v>
      </c>
      <c r="C30" s="367">
        <v>0.24624873254603105</v>
      </c>
      <c r="D30" s="358"/>
      <c r="E30" s="348"/>
      <c r="F30" s="367">
        <v>0.16075586189471353</v>
      </c>
      <c r="G30" s="358"/>
    </row>
    <row r="31" spans="2:15" ht="14.25" x14ac:dyDescent="0.2">
      <c r="B31" s="363"/>
      <c r="C31" s="368"/>
      <c r="D31" s="368"/>
      <c r="F31" s="368"/>
      <c r="G31" s="368"/>
    </row>
    <row r="32" spans="2:15" ht="15" thickBot="1" x14ac:dyDescent="0.25">
      <c r="B32" s="363" t="s">
        <v>1061</v>
      </c>
      <c r="C32" s="364">
        <v>215424</v>
      </c>
      <c r="D32" s="365">
        <v>173136</v>
      </c>
      <c r="E32" s="348"/>
      <c r="F32" s="364">
        <v>632910</v>
      </c>
      <c r="G32" s="365">
        <v>543564</v>
      </c>
    </row>
    <row r="33" spans="2:7" ht="15" thickTop="1" x14ac:dyDescent="0.2">
      <c r="B33" s="366" t="s">
        <v>1060</v>
      </c>
      <c r="C33" s="367">
        <v>0.24425315306590414</v>
      </c>
      <c r="E33" s="348"/>
      <c r="F33" s="367">
        <v>0.16437061677290521</v>
      </c>
      <c r="G33" s="358"/>
    </row>
    <row r="34" spans="2:7" ht="14.25" x14ac:dyDescent="0.2">
      <c r="B34" s="361"/>
      <c r="C34" s="369"/>
      <c r="D34" s="369"/>
      <c r="F34" s="369"/>
      <c r="G34" s="369"/>
    </row>
    <row r="35" spans="2:7" ht="15" thickBot="1" x14ac:dyDescent="0.25">
      <c r="B35" s="355" t="s">
        <v>1062</v>
      </c>
      <c r="C35" s="364">
        <v>192300</v>
      </c>
      <c r="D35" s="365">
        <v>156003</v>
      </c>
      <c r="E35" s="348"/>
      <c r="F35" s="364">
        <v>567206</v>
      </c>
      <c r="G35" s="365">
        <v>487976</v>
      </c>
    </row>
    <row r="36" spans="2:7" ht="15" thickTop="1" x14ac:dyDescent="0.2">
      <c r="B36" s="366" t="s">
        <v>1060</v>
      </c>
      <c r="C36" s="367">
        <v>0.23266943426012127</v>
      </c>
      <c r="E36" s="348"/>
      <c r="F36" s="367">
        <v>0.1623657748051856</v>
      </c>
      <c r="G36" s="358"/>
    </row>
    <row r="37" spans="2:7" ht="14.25" x14ac:dyDescent="0.2">
      <c r="B37" s="355"/>
    </row>
    <row r="38" spans="2:7" x14ac:dyDescent="0.15">
      <c r="B38" s="305"/>
    </row>
    <row r="39" spans="2:7" x14ac:dyDescent="0.15">
      <c r="B39" s="305"/>
    </row>
    <row r="40" spans="2:7" ht="14.25" x14ac:dyDescent="0.2">
      <c r="B40" s="370" t="s">
        <v>1063</v>
      </c>
      <c r="C40" s="371"/>
      <c r="D40" s="371"/>
      <c r="E40" s="371"/>
      <c r="F40" s="371"/>
      <c r="G40" s="371"/>
    </row>
    <row r="41" spans="2:7" ht="14.25" x14ac:dyDescent="0.2">
      <c r="B41" s="305"/>
      <c r="C41" s="362"/>
      <c r="F41" s="362"/>
    </row>
    <row r="42" spans="2:7" ht="14.25" x14ac:dyDescent="0.2">
      <c r="B42" s="266" t="s">
        <v>1064</v>
      </c>
      <c r="C42" s="372">
        <v>117406</v>
      </c>
      <c r="D42" s="373">
        <v>12688</v>
      </c>
      <c r="E42" s="374"/>
      <c r="F42" s="372">
        <v>293552</v>
      </c>
      <c r="G42" s="373">
        <v>6402</v>
      </c>
    </row>
    <row r="43" spans="2:7" ht="14.25" x14ac:dyDescent="0.2">
      <c r="B43" s="298" t="s">
        <v>1065</v>
      </c>
      <c r="C43" s="375"/>
      <c r="D43" s="375"/>
      <c r="E43" s="375"/>
      <c r="F43" s="375"/>
      <c r="G43" s="375"/>
    </row>
    <row r="44" spans="2:7" ht="14.25" x14ac:dyDescent="0.2">
      <c r="B44" s="286" t="s">
        <v>1008</v>
      </c>
      <c r="C44" s="375">
        <v>-19671</v>
      </c>
      <c r="D44" s="375">
        <v>-6142</v>
      </c>
      <c r="E44" s="375"/>
      <c r="F44" s="375">
        <v>-33419</v>
      </c>
      <c r="G44" s="375">
        <v>-19084</v>
      </c>
    </row>
    <row r="45" spans="2:7" ht="15.75" x14ac:dyDescent="0.2">
      <c r="B45" s="286" t="s">
        <v>1066</v>
      </c>
      <c r="C45" s="375">
        <v>-15125</v>
      </c>
      <c r="D45" s="375">
        <v>-4982</v>
      </c>
      <c r="E45" s="375"/>
      <c r="F45" s="375">
        <v>-31184</v>
      </c>
      <c r="G45" s="375">
        <v>-17368</v>
      </c>
    </row>
    <row r="46" spans="2:7" ht="14.25" x14ac:dyDescent="0.2">
      <c r="B46" s="298" t="s">
        <v>1067</v>
      </c>
      <c r="C46" s="375"/>
      <c r="D46" s="375"/>
      <c r="E46" s="375"/>
      <c r="F46" s="375"/>
      <c r="G46" s="375"/>
    </row>
    <row r="47" spans="2:7" ht="14.25" x14ac:dyDescent="0.2">
      <c r="B47" s="286" t="s">
        <v>1068</v>
      </c>
      <c r="C47" s="375">
        <v>75459</v>
      </c>
      <c r="D47" s="375">
        <v>84808</v>
      </c>
      <c r="E47" s="375"/>
      <c r="F47" s="375">
        <v>226935</v>
      </c>
      <c r="G47" s="375">
        <v>259161</v>
      </c>
    </row>
    <row r="48" spans="2:7" ht="14.25" x14ac:dyDescent="0.2">
      <c r="B48" s="286" t="s">
        <v>1069</v>
      </c>
      <c r="C48" s="375">
        <v>17789</v>
      </c>
      <c r="D48" s="375">
        <v>19582</v>
      </c>
      <c r="E48" s="375"/>
      <c r="F48" s="375">
        <v>58263</v>
      </c>
      <c r="G48" s="375">
        <v>54489</v>
      </c>
    </row>
    <row r="49" spans="2:7" ht="14.25" x14ac:dyDescent="0.2">
      <c r="B49" s="286" t="s">
        <v>1070</v>
      </c>
      <c r="C49" s="375">
        <v>812</v>
      </c>
      <c r="D49" s="375">
        <v>1208</v>
      </c>
      <c r="E49" s="375"/>
      <c r="F49" s="375">
        <v>2687</v>
      </c>
      <c r="G49" s="375">
        <v>5025</v>
      </c>
    </row>
    <row r="50" spans="2:7" ht="14.25" x14ac:dyDescent="0.2">
      <c r="B50" s="286" t="s">
        <v>1071</v>
      </c>
      <c r="C50" s="375">
        <v>29463</v>
      </c>
      <c r="D50" s="375">
        <v>54869</v>
      </c>
      <c r="E50" s="375"/>
      <c r="F50" s="375">
        <v>67383</v>
      </c>
      <c r="G50" s="375">
        <v>220933</v>
      </c>
    </row>
    <row r="51" spans="2:7" ht="15.75" x14ac:dyDescent="0.2">
      <c r="B51" s="286" t="s">
        <v>1072</v>
      </c>
      <c r="C51" s="375">
        <v>11023</v>
      </c>
      <c r="D51" s="375">
        <v>14527</v>
      </c>
      <c r="E51" s="375"/>
      <c r="F51" s="375">
        <v>49267</v>
      </c>
      <c r="G51" s="375">
        <v>46888</v>
      </c>
    </row>
    <row r="52" spans="2:7" ht="14.25" x14ac:dyDescent="0.2">
      <c r="B52" s="286" t="s">
        <v>1073</v>
      </c>
      <c r="C52" s="375">
        <v>1442</v>
      </c>
      <c r="D52" s="375">
        <v>622</v>
      </c>
      <c r="E52" s="375"/>
      <c r="F52" s="375">
        <v>3753</v>
      </c>
      <c r="G52" s="375">
        <v>1699</v>
      </c>
    </row>
    <row r="53" spans="2:7" ht="14.25" x14ac:dyDescent="0.2">
      <c r="B53" s="301" t="s">
        <v>1074</v>
      </c>
      <c r="C53" s="376">
        <v>218598</v>
      </c>
      <c r="D53" s="376">
        <v>177180</v>
      </c>
      <c r="E53" s="375"/>
      <c r="F53" s="376">
        <v>637237</v>
      </c>
      <c r="G53" s="376">
        <v>558145</v>
      </c>
    </row>
    <row r="54" spans="2:7" ht="14.25" x14ac:dyDescent="0.2">
      <c r="B54" s="297"/>
      <c r="C54" s="375"/>
      <c r="D54" s="375"/>
      <c r="E54" s="375"/>
      <c r="F54" s="375"/>
      <c r="G54" s="375"/>
    </row>
    <row r="55" spans="2:7" ht="15.75" x14ac:dyDescent="0.2">
      <c r="B55" s="298" t="s">
        <v>1075</v>
      </c>
      <c r="C55" s="375">
        <v>-1142</v>
      </c>
      <c r="D55" s="375">
        <v>-2691</v>
      </c>
      <c r="E55" s="375"/>
      <c r="F55" s="375">
        <v>81</v>
      </c>
      <c r="G55" s="375">
        <v>-9091</v>
      </c>
    </row>
    <row r="56" spans="2:7" ht="14.25" x14ac:dyDescent="0.2">
      <c r="B56" s="377"/>
      <c r="C56" s="375"/>
      <c r="D56" s="375"/>
      <c r="E56" s="375"/>
      <c r="F56" s="375"/>
      <c r="G56" s="375"/>
    </row>
    <row r="57" spans="2:7" ht="15" thickBot="1" x14ac:dyDescent="0.25">
      <c r="B57" s="378" t="s">
        <v>1059</v>
      </c>
      <c r="C57" s="379">
        <v>217456</v>
      </c>
      <c r="D57" s="380">
        <v>174489</v>
      </c>
      <c r="E57" s="374"/>
      <c r="F57" s="379">
        <v>637318</v>
      </c>
      <c r="G57" s="380">
        <v>549054</v>
      </c>
    </row>
    <row r="58" spans="2:7" ht="12" thickTop="1" x14ac:dyDescent="0.15">
      <c r="B58" s="305"/>
    </row>
    <row r="59" spans="2:7" x14ac:dyDescent="0.15">
      <c r="B59" s="305"/>
      <c r="C59" s="381"/>
      <c r="D59" s="381"/>
      <c r="F59" s="381"/>
      <c r="G59" s="381"/>
    </row>
    <row r="60" spans="2:7" x14ac:dyDescent="0.15">
      <c r="B60" s="305"/>
    </row>
    <row r="61" spans="2:7" ht="20.25" customHeight="1" x14ac:dyDescent="0.15">
      <c r="B61" s="382" t="s">
        <v>1076</v>
      </c>
      <c r="C61" s="382"/>
      <c r="D61" s="382"/>
      <c r="E61" s="382"/>
      <c r="F61" s="382"/>
      <c r="G61" s="382"/>
    </row>
    <row r="62" spans="2:7" ht="34.5" customHeight="1" x14ac:dyDescent="0.15">
      <c r="B62" s="382" t="s">
        <v>1077</v>
      </c>
      <c r="C62" s="382"/>
      <c r="D62" s="382"/>
      <c r="E62" s="382"/>
      <c r="F62" s="382"/>
      <c r="G62" s="382"/>
    </row>
    <row r="63" spans="2:7" ht="22.5" customHeight="1" x14ac:dyDescent="0.15">
      <c r="B63" s="382" t="s">
        <v>1078</v>
      </c>
      <c r="C63" s="383"/>
      <c r="D63" s="383"/>
      <c r="E63" s="383"/>
      <c r="F63" s="383"/>
      <c r="G63" s="383"/>
    </row>
    <row r="64" spans="2:7" ht="18" customHeight="1" x14ac:dyDescent="0.2">
      <c r="B64" s="384"/>
      <c r="C64" s="384"/>
      <c r="D64" s="384"/>
      <c r="E64" s="384"/>
      <c r="F64" s="384"/>
      <c r="G64" s="384"/>
    </row>
    <row r="65" spans="2:2" x14ac:dyDescent="0.15">
      <c r="B65" s="305"/>
    </row>
  </sheetData>
  <mergeCells count="9">
    <mergeCell ref="B62:G62"/>
    <mergeCell ref="B63:G63"/>
    <mergeCell ref="B64:G64"/>
    <mergeCell ref="B2:G2"/>
    <mergeCell ref="B3:G3"/>
    <mergeCell ref="B4:G4"/>
    <mergeCell ref="C7:D7"/>
    <mergeCell ref="F7:G7"/>
    <mergeCell ref="B61:G61"/>
  </mergeCells>
  <printOptions horizontalCentered="1"/>
  <pageMargins left="0.25" right="0.25" top="0.25" bottom="0.25" header="0.4" footer="0.5"/>
  <pageSetup scale="71"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61"/>
  <sheetViews>
    <sheetView showGridLines="0" zoomScale="75" zoomScaleNormal="75" zoomScaleSheetLayoutView="80" workbookViewId="0">
      <pane ySplit="7" topLeftCell="A8" activePane="bottomLeft" state="frozen"/>
      <selection activeCell="B4" sqref="B4:G4"/>
      <selection pane="bottomLeft" activeCell="K37" sqref="K37"/>
    </sheetView>
  </sheetViews>
  <sheetFormatPr defaultColWidth="9.7109375" defaultRowHeight="11.25" x14ac:dyDescent="0.15"/>
  <cols>
    <col min="1" max="1" width="1.7109375" style="305" customWidth="1"/>
    <col min="2" max="2" width="71.28515625" style="306" customWidth="1"/>
    <col min="3" max="4" width="13.7109375" style="305" customWidth="1"/>
    <col min="5" max="5" width="3.7109375" style="305" customWidth="1"/>
    <col min="6" max="7" width="14.5703125" style="305" bestFit="1" customWidth="1"/>
    <col min="8" max="83" width="10.7109375" style="305" customWidth="1"/>
    <col min="84" max="146" width="12.7109375" style="305" customWidth="1"/>
    <col min="147" max="16384" width="9.7109375" style="305"/>
  </cols>
  <sheetData>
    <row r="1" spans="2:7" s="268" customFormat="1" ht="17.850000000000001" customHeight="1" x14ac:dyDescent="0.2">
      <c r="B1" s="350"/>
      <c r="C1" s="350"/>
      <c r="D1" s="350"/>
      <c r="E1" s="350"/>
      <c r="F1" s="350"/>
      <c r="G1" s="350"/>
    </row>
    <row r="2" spans="2:7" s="268" customFormat="1" ht="54.75" customHeight="1" x14ac:dyDescent="0.25">
      <c r="B2" s="385" t="s">
        <v>1079</v>
      </c>
      <c r="C2" s="385"/>
      <c r="D2" s="385"/>
      <c r="E2" s="385"/>
      <c r="F2" s="385"/>
      <c r="G2" s="385"/>
    </row>
    <row r="3" spans="2:7" s="268" customFormat="1" ht="17.850000000000001" customHeight="1" x14ac:dyDescent="0.25">
      <c r="B3" s="309" t="s">
        <v>960</v>
      </c>
      <c r="C3" s="309"/>
      <c r="D3" s="309"/>
      <c r="E3" s="309"/>
      <c r="F3" s="309"/>
      <c r="G3" s="309"/>
    </row>
    <row r="4" spans="2:7" s="268" customFormat="1" ht="15" x14ac:dyDescent="0.2">
      <c r="B4" s="310" t="s">
        <v>1080</v>
      </c>
      <c r="C4" s="310"/>
      <c r="D4" s="310"/>
      <c r="E4" s="310"/>
      <c r="F4" s="310"/>
      <c r="G4" s="310"/>
    </row>
    <row r="5" spans="2:7" s="268" customFormat="1" ht="14.25" x14ac:dyDescent="0.2">
      <c r="B5" s="328"/>
      <c r="C5" s="311"/>
      <c r="D5" s="311"/>
      <c r="E5" s="311"/>
      <c r="F5" s="311"/>
      <c r="G5" s="311"/>
    </row>
    <row r="6" spans="2:7" s="268" customFormat="1" ht="14.25" x14ac:dyDescent="0.2">
      <c r="B6" s="328"/>
      <c r="C6" s="313" t="s">
        <v>961</v>
      </c>
      <c r="D6" s="313"/>
      <c r="E6" s="277"/>
      <c r="F6" s="329" t="s">
        <v>962</v>
      </c>
      <c r="G6" s="329"/>
    </row>
    <row r="7" spans="2:7" s="387" customFormat="1" ht="14.25" x14ac:dyDescent="0.2">
      <c r="B7" s="352"/>
      <c r="C7" s="274">
        <v>2021</v>
      </c>
      <c r="D7" s="274">
        <v>2020</v>
      </c>
      <c r="E7" s="386"/>
      <c r="F7" s="274">
        <v>2021</v>
      </c>
      <c r="G7" s="274">
        <v>2020</v>
      </c>
    </row>
    <row r="8" spans="2:7" s="268" customFormat="1" ht="14.25" x14ac:dyDescent="0.2">
      <c r="B8" s="266"/>
      <c r="C8" s="296"/>
      <c r="D8" s="296"/>
      <c r="E8" s="296"/>
      <c r="F8" s="296"/>
      <c r="G8" s="296"/>
    </row>
    <row r="9" spans="2:7" s="268" customFormat="1" ht="14.25" x14ac:dyDescent="0.2">
      <c r="B9" s="388" t="s">
        <v>1081</v>
      </c>
      <c r="C9" s="296"/>
      <c r="D9" s="296"/>
      <c r="E9" s="296"/>
      <c r="F9" s="296"/>
      <c r="G9" s="296"/>
    </row>
    <row r="10" spans="2:7" s="268" customFormat="1" ht="8.25" customHeight="1" x14ac:dyDescent="0.2">
      <c r="B10" s="388"/>
      <c r="C10" s="296"/>
      <c r="D10" s="296"/>
      <c r="E10" s="296"/>
      <c r="F10" s="296"/>
      <c r="G10" s="296"/>
    </row>
    <row r="11" spans="2:7" s="268" customFormat="1" ht="16.350000000000001" customHeight="1" x14ac:dyDescent="0.2">
      <c r="B11" s="280" t="s">
        <v>1082</v>
      </c>
      <c r="C11" s="389">
        <v>117406</v>
      </c>
      <c r="D11" s="318">
        <v>12688</v>
      </c>
      <c r="E11" s="389"/>
      <c r="F11" s="389">
        <v>293552</v>
      </c>
      <c r="G11" s="318">
        <v>6402</v>
      </c>
    </row>
    <row r="12" spans="2:7" s="268" customFormat="1" ht="16.350000000000001" customHeight="1" x14ac:dyDescent="0.2">
      <c r="B12" s="298" t="s">
        <v>1083</v>
      </c>
      <c r="C12" s="296"/>
      <c r="D12" s="296"/>
      <c r="E12" s="296"/>
      <c r="F12" s="296"/>
      <c r="G12" s="296"/>
    </row>
    <row r="13" spans="2:7" s="268" customFormat="1" ht="16.350000000000001" customHeight="1" x14ac:dyDescent="0.2">
      <c r="B13" s="390" t="s">
        <v>1084</v>
      </c>
      <c r="C13" s="318">
        <v>81928</v>
      </c>
      <c r="D13" s="318">
        <v>92188</v>
      </c>
      <c r="E13" s="318"/>
      <c r="F13" s="318">
        <v>247599</v>
      </c>
      <c r="G13" s="318">
        <v>281576</v>
      </c>
    </row>
    <row r="14" spans="2:7" s="268" customFormat="1" ht="16.350000000000001" customHeight="1" x14ac:dyDescent="0.2">
      <c r="B14" s="299" t="s">
        <v>1035</v>
      </c>
      <c r="C14" s="318">
        <v>0</v>
      </c>
      <c r="D14" s="318">
        <v>0</v>
      </c>
      <c r="E14" s="318"/>
      <c r="F14" s="318">
        <v>0</v>
      </c>
      <c r="G14" s="318">
        <v>132128</v>
      </c>
    </row>
    <row r="15" spans="2:7" s="268" customFormat="1" ht="16.350000000000001" customHeight="1" x14ac:dyDescent="0.2">
      <c r="B15" s="299" t="s">
        <v>1085</v>
      </c>
      <c r="C15" s="318">
        <v>-6737</v>
      </c>
      <c r="D15" s="318">
        <v>-3235</v>
      </c>
      <c r="E15" s="318"/>
      <c r="F15" s="318">
        <v>-38584</v>
      </c>
      <c r="G15" s="318">
        <v>-48651</v>
      </c>
    </row>
    <row r="16" spans="2:7" s="268" customFormat="1" ht="16.350000000000001" customHeight="1" x14ac:dyDescent="0.2">
      <c r="B16" s="299" t="s">
        <v>1049</v>
      </c>
      <c r="C16" s="318">
        <v>-505</v>
      </c>
      <c r="D16" s="318">
        <v>0</v>
      </c>
      <c r="E16" s="318"/>
      <c r="F16" s="318">
        <v>10586</v>
      </c>
      <c r="G16" s="318">
        <v>1014</v>
      </c>
    </row>
    <row r="17" spans="2:7" s="268" customFormat="1" ht="16.350000000000001" customHeight="1" x14ac:dyDescent="0.2">
      <c r="B17" s="299" t="s">
        <v>952</v>
      </c>
      <c r="C17" s="391">
        <v>519</v>
      </c>
      <c r="D17" s="318">
        <v>57</v>
      </c>
      <c r="E17" s="392"/>
      <c r="F17" s="391">
        <v>1315</v>
      </c>
      <c r="G17" s="318">
        <v>29</v>
      </c>
    </row>
    <row r="18" spans="2:7" s="268" customFormat="1" ht="15" thickBot="1" x14ac:dyDescent="0.25">
      <c r="B18" s="393" t="s">
        <v>1086</v>
      </c>
      <c r="C18" s="394">
        <v>192611</v>
      </c>
      <c r="D18" s="395">
        <v>101698</v>
      </c>
      <c r="E18" s="396"/>
      <c r="F18" s="394">
        <v>514468</v>
      </c>
      <c r="G18" s="395">
        <v>372498</v>
      </c>
    </row>
    <row r="19" spans="2:7" s="268" customFormat="1" ht="15" thickTop="1" x14ac:dyDescent="0.2">
      <c r="B19" s="393"/>
      <c r="C19" s="396"/>
      <c r="D19" s="392"/>
      <c r="E19" s="396"/>
      <c r="F19" s="396"/>
      <c r="G19" s="392"/>
    </row>
    <row r="20" spans="2:7" s="268" customFormat="1" ht="14.25" x14ac:dyDescent="0.2">
      <c r="B20" s="268" t="s">
        <v>1087</v>
      </c>
      <c r="C20" s="397">
        <v>1.1240859298857886</v>
      </c>
      <c r="D20" s="398">
        <v>0.59564822678419771</v>
      </c>
      <c r="E20" s="399"/>
      <c r="F20" s="397">
        <v>3.0072482405480607</v>
      </c>
      <c r="G20" s="398">
        <v>2.1896062214541416</v>
      </c>
    </row>
    <row r="21" spans="2:7" s="268" customFormat="1" ht="14.25" x14ac:dyDescent="0.2">
      <c r="B21" s="268" t="s">
        <v>1088</v>
      </c>
      <c r="C21" s="296">
        <v>171349</v>
      </c>
      <c r="D21" s="318">
        <v>170735</v>
      </c>
      <c r="E21" s="281"/>
      <c r="F21" s="296">
        <v>171076</v>
      </c>
      <c r="G21" s="318">
        <v>170121</v>
      </c>
    </row>
    <row r="22" spans="2:7" s="268" customFormat="1" ht="14.25" x14ac:dyDescent="0.2">
      <c r="C22" s="281"/>
      <c r="D22" s="281"/>
      <c r="E22" s="281"/>
      <c r="F22" s="281"/>
      <c r="G22" s="281"/>
    </row>
    <row r="23" spans="2:7" s="268" customFormat="1" ht="14.25" x14ac:dyDescent="0.2">
      <c r="C23" s="281"/>
      <c r="D23" s="281"/>
      <c r="E23" s="281"/>
      <c r="F23" s="281"/>
      <c r="G23" s="281"/>
    </row>
    <row r="24" spans="2:7" s="268" customFormat="1" ht="14.25" x14ac:dyDescent="0.2">
      <c r="B24" s="388" t="s">
        <v>1089</v>
      </c>
      <c r="C24" s="400"/>
      <c r="D24" s="400"/>
      <c r="E24" s="400"/>
      <c r="F24" s="400"/>
      <c r="G24" s="400"/>
    </row>
    <row r="25" spans="2:7" s="268" customFormat="1" ht="8.25" customHeight="1" x14ac:dyDescent="0.2">
      <c r="B25" s="299"/>
      <c r="C25" s="296"/>
      <c r="D25" s="296"/>
      <c r="E25" s="296"/>
      <c r="F25" s="296"/>
      <c r="G25" s="296"/>
    </row>
    <row r="26" spans="2:7" s="268" customFormat="1" ht="16.350000000000001" customHeight="1" x14ac:dyDescent="0.2">
      <c r="B26" s="280" t="s">
        <v>1086</v>
      </c>
      <c r="C26" s="389">
        <v>192611</v>
      </c>
      <c r="D26" s="318">
        <v>101698</v>
      </c>
      <c r="E26" s="389"/>
      <c r="F26" s="389">
        <v>514468</v>
      </c>
      <c r="G26" s="318">
        <v>372498</v>
      </c>
    </row>
    <row r="27" spans="2:7" s="268" customFormat="1" ht="16.350000000000001" customHeight="1" x14ac:dyDescent="0.2">
      <c r="B27" s="298" t="s">
        <v>1090</v>
      </c>
      <c r="C27" s="296"/>
      <c r="D27" s="318"/>
      <c r="E27" s="296"/>
      <c r="F27" s="296"/>
      <c r="G27" s="296"/>
    </row>
    <row r="28" spans="2:7" s="268" customFormat="1" ht="16.350000000000001" customHeight="1" x14ac:dyDescent="0.2">
      <c r="B28" s="298" t="s">
        <v>1091</v>
      </c>
      <c r="C28" s="318"/>
      <c r="D28" s="318"/>
      <c r="E28" s="318"/>
      <c r="F28" s="318"/>
      <c r="G28" s="318"/>
    </row>
    <row r="29" spans="2:7" s="268" customFormat="1" ht="16.350000000000001" customHeight="1" x14ac:dyDescent="0.2">
      <c r="B29" s="401" t="s">
        <v>1037</v>
      </c>
      <c r="C29" s="321">
        <v>0</v>
      </c>
      <c r="D29" s="318">
        <v>19358</v>
      </c>
      <c r="E29" s="321"/>
      <c r="F29" s="321">
        <v>0</v>
      </c>
      <c r="G29" s="318">
        <v>19358</v>
      </c>
    </row>
    <row r="30" spans="2:7" s="268" customFormat="1" ht="16.350000000000001" customHeight="1" x14ac:dyDescent="0.2">
      <c r="B30" s="401" t="s">
        <v>1092</v>
      </c>
      <c r="C30" s="321">
        <v>-13589</v>
      </c>
      <c r="D30" s="318">
        <v>0</v>
      </c>
      <c r="E30" s="321"/>
      <c r="F30" s="321">
        <v>-13589</v>
      </c>
      <c r="G30" s="318">
        <v>0</v>
      </c>
    </row>
    <row r="31" spans="2:7" s="268" customFormat="1" ht="15.75" customHeight="1" x14ac:dyDescent="0.2">
      <c r="B31" s="298" t="s">
        <v>1093</v>
      </c>
      <c r="C31" s="321"/>
      <c r="D31" s="318"/>
      <c r="E31" s="321"/>
      <c r="F31" s="321"/>
      <c r="G31" s="318"/>
    </row>
    <row r="32" spans="2:7" s="268" customFormat="1" ht="15.75" customHeight="1" x14ac:dyDescent="0.2">
      <c r="B32" s="299" t="s">
        <v>1094</v>
      </c>
      <c r="C32" s="296">
        <v>-4004</v>
      </c>
      <c r="D32" s="318">
        <v>-4098</v>
      </c>
      <c r="E32" s="321"/>
      <c r="F32" s="296">
        <v>-10294</v>
      </c>
      <c r="G32" s="318">
        <v>-11828</v>
      </c>
    </row>
    <row r="33" spans="2:7" s="268" customFormat="1" ht="15.75" customHeight="1" x14ac:dyDescent="0.2">
      <c r="B33" s="299" t="s">
        <v>1095</v>
      </c>
      <c r="C33" s="296">
        <v>-4376</v>
      </c>
      <c r="D33" s="318">
        <v>8316</v>
      </c>
      <c r="E33" s="321"/>
      <c r="F33" s="296">
        <v>159</v>
      </c>
      <c r="G33" s="318">
        <v>31574</v>
      </c>
    </row>
    <row r="34" spans="2:7" s="268" customFormat="1" ht="15.75" customHeight="1" x14ac:dyDescent="0.2">
      <c r="B34" s="299" t="s">
        <v>1096</v>
      </c>
      <c r="C34" s="296">
        <v>-6390</v>
      </c>
      <c r="D34" s="318">
        <v>-7546</v>
      </c>
      <c r="E34" s="296"/>
      <c r="F34" s="296">
        <v>-18098</v>
      </c>
      <c r="G34" s="318">
        <v>-30433</v>
      </c>
    </row>
    <row r="35" spans="2:7" s="268" customFormat="1" ht="15.75" customHeight="1" x14ac:dyDescent="0.2">
      <c r="B35" s="401" t="s">
        <v>1030</v>
      </c>
      <c r="C35" s="296">
        <v>-368</v>
      </c>
      <c r="D35" s="318">
        <v>-303</v>
      </c>
      <c r="E35" s="296"/>
      <c r="F35" s="296">
        <v>-460</v>
      </c>
      <c r="G35" s="318">
        <v>-1115</v>
      </c>
    </row>
    <row r="36" spans="2:7" s="268" customFormat="1" ht="15" thickBot="1" x14ac:dyDescent="0.25">
      <c r="B36" s="393" t="s">
        <v>1097</v>
      </c>
      <c r="C36" s="394">
        <v>163884</v>
      </c>
      <c r="D36" s="402">
        <v>117425</v>
      </c>
      <c r="E36" s="396"/>
      <c r="F36" s="394">
        <v>472186</v>
      </c>
      <c r="G36" s="395">
        <v>380054</v>
      </c>
    </row>
    <row r="37" spans="2:7" s="268" customFormat="1" ht="15" thickTop="1" x14ac:dyDescent="0.2">
      <c r="B37" s="393"/>
      <c r="C37" s="396"/>
      <c r="D37" s="392"/>
      <c r="E37" s="396"/>
      <c r="F37" s="396"/>
      <c r="G37" s="392"/>
    </row>
    <row r="38" spans="2:7" s="268" customFormat="1" ht="14.25" x14ac:dyDescent="0.2">
      <c r="B38" s="268" t="s">
        <v>1098</v>
      </c>
      <c r="C38" s="397">
        <v>0.95643394475602428</v>
      </c>
      <c r="D38" s="398">
        <v>0.68776173602366242</v>
      </c>
      <c r="E38" s="399"/>
      <c r="F38" s="397">
        <v>2.7600949285697585</v>
      </c>
      <c r="G38" s="398">
        <v>2.2340216669311843</v>
      </c>
    </row>
    <row r="39" spans="2:7" s="268" customFormat="1" ht="14.25" x14ac:dyDescent="0.2">
      <c r="B39" s="268" t="s">
        <v>1088</v>
      </c>
      <c r="C39" s="296">
        <v>171349</v>
      </c>
      <c r="D39" s="318">
        <v>170735</v>
      </c>
      <c r="E39" s="281"/>
      <c r="F39" s="296">
        <v>171076</v>
      </c>
      <c r="G39" s="318">
        <v>170121</v>
      </c>
    </row>
    <row r="40" spans="2:7" s="268" customFormat="1" ht="14.25" x14ac:dyDescent="0.2">
      <c r="C40" s="281"/>
      <c r="D40" s="281"/>
      <c r="E40" s="281"/>
      <c r="F40" s="281"/>
      <c r="G40" s="281"/>
    </row>
    <row r="41" spans="2:7" s="268" customFormat="1" ht="14.25" x14ac:dyDescent="0.2">
      <c r="C41" s="281"/>
      <c r="D41" s="281"/>
      <c r="E41" s="281"/>
      <c r="F41" s="403"/>
      <c r="G41" s="281"/>
    </row>
    <row r="42" spans="2:7" s="268" customFormat="1" ht="14.25" x14ac:dyDescent="0.2">
      <c r="B42" s="404" t="s">
        <v>1099</v>
      </c>
      <c r="C42" s="281"/>
      <c r="D42" s="281"/>
      <c r="E42" s="281"/>
      <c r="F42" s="281"/>
      <c r="G42" s="281"/>
    </row>
    <row r="43" spans="2:7" s="268" customFormat="1" ht="14.25" x14ac:dyDescent="0.2">
      <c r="B43" s="280"/>
      <c r="C43" s="389"/>
      <c r="D43" s="318"/>
      <c r="E43" s="389"/>
      <c r="F43" s="389"/>
      <c r="G43" s="318"/>
    </row>
    <row r="44" spans="2:7" s="268" customFormat="1" ht="15.75" customHeight="1" x14ac:dyDescent="0.2">
      <c r="B44" s="297" t="s">
        <v>1100</v>
      </c>
      <c r="C44" s="400"/>
      <c r="D44" s="400"/>
      <c r="E44" s="400"/>
      <c r="F44" s="400"/>
      <c r="G44" s="400"/>
    </row>
    <row r="45" spans="2:7" s="268" customFormat="1" ht="15.75" customHeight="1" x14ac:dyDescent="0.2">
      <c r="B45" s="331" t="s">
        <v>1028</v>
      </c>
      <c r="C45" s="389">
        <v>109</v>
      </c>
      <c r="D45" s="318">
        <v>1023</v>
      </c>
      <c r="E45" s="296"/>
      <c r="F45" s="389">
        <v>328</v>
      </c>
      <c r="G45" s="318">
        <v>4219</v>
      </c>
    </row>
    <row r="46" spans="2:7" s="268" customFormat="1" ht="15.75" customHeight="1" x14ac:dyDescent="0.2">
      <c r="B46" s="331" t="s">
        <v>1029</v>
      </c>
      <c r="C46" s="296">
        <v>1571</v>
      </c>
      <c r="D46" s="318">
        <v>1627</v>
      </c>
      <c r="E46" s="296"/>
      <c r="F46" s="296">
        <v>5320</v>
      </c>
      <c r="G46" s="318">
        <v>4781</v>
      </c>
    </row>
    <row r="47" spans="2:7" s="268" customFormat="1" ht="15.75" customHeight="1" x14ac:dyDescent="0.2">
      <c r="B47" s="331" t="s">
        <v>1017</v>
      </c>
      <c r="C47" s="330">
        <v>3425</v>
      </c>
      <c r="D47" s="330">
        <v>3372</v>
      </c>
      <c r="E47" s="321"/>
      <c r="F47" s="330">
        <v>9468</v>
      </c>
      <c r="G47" s="318">
        <v>10964</v>
      </c>
    </row>
    <row r="48" spans="2:7" s="268" customFormat="1" ht="15" thickBot="1" x14ac:dyDescent="0.25">
      <c r="B48" s="378" t="s">
        <v>1101</v>
      </c>
      <c r="C48" s="394">
        <v>5105</v>
      </c>
      <c r="D48" s="395">
        <v>6022</v>
      </c>
      <c r="E48" s="396"/>
      <c r="F48" s="394">
        <v>15116</v>
      </c>
      <c r="G48" s="395">
        <v>19964</v>
      </c>
    </row>
    <row r="49" spans="2:7" s="268" customFormat="1" ht="15" thickTop="1" x14ac:dyDescent="0.2">
      <c r="B49" s="301"/>
      <c r="C49" s="389"/>
      <c r="D49" s="318"/>
      <c r="E49" s="389"/>
      <c r="F49" s="389"/>
      <c r="G49" s="318"/>
    </row>
    <row r="50" spans="2:7" s="268" customFormat="1" ht="14.25" x14ac:dyDescent="0.2">
      <c r="B50" s="301"/>
      <c r="C50" s="389"/>
      <c r="D50" s="318"/>
      <c r="E50" s="389"/>
      <c r="F50" s="389"/>
      <c r="G50" s="318"/>
    </row>
    <row r="51" spans="2:7" s="268" customFormat="1" ht="15.75" x14ac:dyDescent="0.2">
      <c r="B51" s="405" t="s">
        <v>1102</v>
      </c>
      <c r="C51" s="371"/>
      <c r="D51" s="371"/>
      <c r="E51" s="371"/>
      <c r="F51" s="371"/>
      <c r="G51" s="371"/>
    </row>
    <row r="52" spans="2:7" s="268" customFormat="1" ht="14.25" x14ac:dyDescent="0.2">
      <c r="B52" s="331" t="s">
        <v>1103</v>
      </c>
      <c r="C52" s="389">
        <v>8744</v>
      </c>
      <c r="D52" s="318">
        <v>7734</v>
      </c>
      <c r="E52" s="296"/>
      <c r="F52" s="389">
        <v>22587</v>
      </c>
      <c r="G52" s="318">
        <v>22892</v>
      </c>
    </row>
    <row r="53" spans="2:7" s="268" customFormat="1" ht="14.25" x14ac:dyDescent="0.2">
      <c r="B53" s="331" t="s">
        <v>1104</v>
      </c>
      <c r="C53" s="296">
        <v>8058</v>
      </c>
      <c r="D53" s="318">
        <v>5291</v>
      </c>
      <c r="E53" s="296"/>
      <c r="F53" s="296">
        <v>13797</v>
      </c>
      <c r="G53" s="318">
        <v>13690</v>
      </c>
    </row>
    <row r="54" spans="2:7" s="268" customFormat="1" ht="14.25" x14ac:dyDescent="0.2">
      <c r="B54" s="331" t="s">
        <v>1105</v>
      </c>
      <c r="C54" s="330">
        <v>3087</v>
      </c>
      <c r="D54" s="330">
        <v>1758</v>
      </c>
      <c r="E54" s="321"/>
      <c r="F54" s="330">
        <v>9644</v>
      </c>
      <c r="G54" s="318">
        <v>5291</v>
      </c>
    </row>
    <row r="55" spans="2:7" s="268" customFormat="1" ht="15" thickBot="1" x14ac:dyDescent="0.25">
      <c r="B55" s="406" t="s">
        <v>1106</v>
      </c>
      <c r="C55" s="394">
        <v>19889</v>
      </c>
      <c r="D55" s="395">
        <v>14783</v>
      </c>
      <c r="E55" s="396"/>
      <c r="F55" s="394">
        <v>46028</v>
      </c>
      <c r="G55" s="395">
        <v>41873</v>
      </c>
    </row>
    <row r="56" spans="2:7" s="268" customFormat="1" ht="15" thickTop="1" x14ac:dyDescent="0.2">
      <c r="B56" s="393"/>
      <c r="C56" s="400"/>
      <c r="D56" s="400"/>
      <c r="E56" s="400"/>
      <c r="F56" s="400"/>
      <c r="G56" s="400"/>
    </row>
    <row r="57" spans="2:7" s="268" customFormat="1" ht="14.25" x14ac:dyDescent="0.2">
      <c r="B57" s="393"/>
      <c r="C57" s="400"/>
      <c r="D57" s="400"/>
      <c r="E57" s="400"/>
      <c r="F57" s="400"/>
      <c r="G57" s="400"/>
    </row>
    <row r="58" spans="2:7" s="306" customFormat="1" ht="36" customHeight="1" x14ac:dyDescent="0.15">
      <c r="B58" s="382" t="s">
        <v>1107</v>
      </c>
      <c r="C58" s="382"/>
      <c r="D58" s="382"/>
      <c r="E58" s="382"/>
      <c r="F58" s="382"/>
      <c r="G58" s="382"/>
    </row>
    <row r="59" spans="2:7" s="306" customFormat="1" ht="17.25" customHeight="1" x14ac:dyDescent="0.15">
      <c r="B59" s="382" t="s">
        <v>1108</v>
      </c>
      <c r="C59" s="382"/>
      <c r="D59" s="382"/>
      <c r="E59" s="382"/>
      <c r="F59" s="382"/>
      <c r="G59" s="382"/>
    </row>
    <row r="60" spans="2:7" ht="12.75" x14ac:dyDescent="0.2">
      <c r="B60" s="407"/>
      <c r="C60" s="371"/>
      <c r="D60" s="371"/>
      <c r="E60" s="371"/>
      <c r="F60" s="371"/>
      <c r="G60" s="371"/>
    </row>
    <row r="61" spans="2:7" ht="12.75" x14ac:dyDescent="0.2">
      <c r="B61" s="407"/>
      <c r="C61" s="371"/>
      <c r="D61" s="371"/>
      <c r="E61" s="371"/>
      <c r="F61" s="371"/>
      <c r="G61" s="371"/>
    </row>
  </sheetData>
  <mergeCells count="7">
    <mergeCell ref="B59:G59"/>
    <mergeCell ref="B2:G2"/>
    <mergeCell ref="B3:G3"/>
    <mergeCell ref="B4:G4"/>
    <mergeCell ref="C6:D6"/>
    <mergeCell ref="F6:G6"/>
    <mergeCell ref="B58:G58"/>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5"/>
  <sheetViews>
    <sheetView showGridLines="0" zoomScale="70" zoomScaleNormal="70" zoomScaleSheetLayoutView="85" zoomScalePageLayoutView="85" workbookViewId="0">
      <selection activeCell="B42" sqref="B42"/>
    </sheetView>
  </sheetViews>
  <sheetFormatPr defaultColWidth="9.140625" defaultRowHeight="12.75" x14ac:dyDescent="0.2"/>
  <cols>
    <col min="1" max="1" width="1.7109375" style="104" customWidth="1"/>
    <col min="2" max="2" width="48.7109375" style="104" customWidth="1"/>
    <col min="3" max="3" width="21" style="104" customWidth="1"/>
    <col min="4" max="4" width="20.85546875" style="105" customWidth="1"/>
    <col min="5" max="6" width="11.42578125" style="104" customWidth="1"/>
    <col min="7" max="7" width="16" style="104" customWidth="1"/>
    <col min="8" max="8" width="20.7109375" style="104" customWidth="1"/>
    <col min="9" max="9" width="16.85546875" style="104" customWidth="1"/>
    <col min="10" max="11" width="17" style="104" customWidth="1"/>
    <col min="12" max="12" width="18.140625" style="106" customWidth="1"/>
    <col min="13" max="13" width="11.85546875" style="104" bestFit="1" customWidth="1"/>
    <col min="14" max="16384" width="9.140625" style="104"/>
  </cols>
  <sheetData>
    <row r="1" spans="2:13" x14ac:dyDescent="0.2">
      <c r="B1" s="100"/>
      <c r="C1" s="100"/>
      <c r="D1" s="101"/>
      <c r="E1" s="102"/>
      <c r="F1" s="102"/>
      <c r="G1" s="103"/>
      <c r="H1" s="102"/>
      <c r="I1" s="102"/>
      <c r="J1" s="102"/>
      <c r="K1" s="102"/>
      <c r="L1" s="103"/>
    </row>
    <row r="2" spans="2:13" ht="15.75" customHeight="1" x14ac:dyDescent="0.2"/>
    <row r="3" spans="2:13" ht="60.75" customHeight="1" x14ac:dyDescent="0.2">
      <c r="B3" s="107" t="s">
        <v>801</v>
      </c>
      <c r="C3" s="108"/>
      <c r="D3" s="108"/>
      <c r="E3" s="108"/>
      <c r="F3" s="108"/>
      <c r="G3" s="108"/>
      <c r="H3" s="108"/>
      <c r="I3" s="108"/>
      <c r="J3" s="108"/>
      <c r="K3" s="108"/>
      <c r="L3" s="108"/>
    </row>
    <row r="4" spans="2:13" ht="17.45" customHeight="1" x14ac:dyDescent="0.2"/>
    <row r="5" spans="2:13" ht="17.45" customHeight="1" x14ac:dyDescent="0.2">
      <c r="B5" s="109" t="s">
        <v>802</v>
      </c>
      <c r="C5" s="110"/>
      <c r="D5" s="111"/>
      <c r="E5" s="110"/>
      <c r="F5" s="110"/>
      <c r="G5" s="110"/>
      <c r="H5" s="110"/>
      <c r="I5" s="110"/>
      <c r="J5" s="110"/>
      <c r="K5" s="110"/>
      <c r="L5" s="112"/>
    </row>
    <row r="6" spans="2:13" s="122" customFormat="1" ht="27" x14ac:dyDescent="0.2">
      <c r="B6" s="113" t="s">
        <v>803</v>
      </c>
      <c r="C6" s="114" t="s">
        <v>804</v>
      </c>
      <c r="D6" s="114" t="s">
        <v>805</v>
      </c>
      <c r="E6" s="115" t="s">
        <v>806</v>
      </c>
      <c r="F6" s="116" t="s">
        <v>807</v>
      </c>
      <c r="G6" s="117" t="s">
        <v>808</v>
      </c>
      <c r="H6" s="118" t="s">
        <v>809</v>
      </c>
      <c r="I6" s="118" t="s">
        <v>810</v>
      </c>
      <c r="J6" s="119" t="s">
        <v>811</v>
      </c>
      <c r="K6" s="120" t="s">
        <v>812</v>
      </c>
      <c r="L6" s="121" t="s">
        <v>813</v>
      </c>
    </row>
    <row r="7" spans="2:13" s="122" customFormat="1" ht="9.9499999999999993" customHeight="1" x14ac:dyDescent="0.2">
      <c r="B7" s="113"/>
      <c r="C7" s="117"/>
      <c r="D7" s="114"/>
      <c r="E7" s="115"/>
      <c r="F7" s="116"/>
      <c r="G7" s="117"/>
      <c r="H7" s="118"/>
      <c r="I7" s="118"/>
      <c r="J7" s="119"/>
      <c r="K7" s="120"/>
      <c r="L7" s="121"/>
    </row>
    <row r="8" spans="2:13" s="132" customFormat="1" ht="20.100000000000001" customHeight="1" x14ac:dyDescent="0.2">
      <c r="B8" s="123" t="s">
        <v>814</v>
      </c>
      <c r="C8" s="124"/>
      <c r="D8" s="125"/>
      <c r="E8" s="126">
        <v>188024.08000000002</v>
      </c>
      <c r="F8" s="127">
        <v>0.78537706446961464</v>
      </c>
      <c r="G8" s="124"/>
      <c r="H8" s="128"/>
      <c r="I8" s="128"/>
      <c r="J8" s="129">
        <v>51029547.148000002</v>
      </c>
      <c r="K8" s="130">
        <v>0.60481433639617721</v>
      </c>
      <c r="L8" s="131" t="s">
        <v>815</v>
      </c>
    </row>
    <row r="9" spans="2:13" s="132" customFormat="1" ht="20.100000000000001" customHeight="1" x14ac:dyDescent="0.2">
      <c r="B9" s="133" t="s">
        <v>816</v>
      </c>
      <c r="C9" s="134" t="s">
        <v>817</v>
      </c>
      <c r="D9" s="135" t="s">
        <v>818</v>
      </c>
      <c r="E9" s="136">
        <v>74414.080000000002</v>
      </c>
      <c r="F9" s="137">
        <v>0.66649752304940146</v>
      </c>
      <c r="G9" s="138" t="s">
        <v>819</v>
      </c>
      <c r="H9" s="139" t="s">
        <v>820</v>
      </c>
      <c r="I9" s="139">
        <v>2023</v>
      </c>
      <c r="J9" s="140">
        <v>29174217.648000002</v>
      </c>
      <c r="K9" s="141">
        <v>0.7196078809793427</v>
      </c>
      <c r="L9" s="142" t="s">
        <v>821</v>
      </c>
      <c r="M9" s="143"/>
    </row>
    <row r="10" spans="2:13" s="132" customFormat="1" ht="20.100000000000001" customHeight="1" x14ac:dyDescent="0.2">
      <c r="B10" s="133" t="s">
        <v>822</v>
      </c>
      <c r="C10" s="134" t="s">
        <v>823</v>
      </c>
      <c r="D10" s="135" t="s">
        <v>818</v>
      </c>
      <c r="E10" s="144">
        <v>58946</v>
      </c>
      <c r="F10" s="137">
        <v>0.73641977403046854</v>
      </c>
      <c r="G10" s="138" t="s">
        <v>824</v>
      </c>
      <c r="H10" s="139" t="s">
        <v>825</v>
      </c>
      <c r="I10" s="139">
        <v>2024</v>
      </c>
      <c r="J10" s="145">
        <v>19518573</v>
      </c>
      <c r="K10" s="141">
        <v>0.3995407955288347</v>
      </c>
      <c r="L10" s="146" t="s">
        <v>826</v>
      </c>
      <c r="M10" s="143"/>
    </row>
    <row r="11" spans="2:13" s="132" customFormat="1" ht="20.100000000000001" customHeight="1" x14ac:dyDescent="0.2">
      <c r="B11" s="133" t="s">
        <v>827</v>
      </c>
      <c r="C11" s="134" t="s">
        <v>828</v>
      </c>
      <c r="D11" s="135" t="s">
        <v>702</v>
      </c>
      <c r="E11" s="144">
        <v>54664</v>
      </c>
      <c r="F11" s="137">
        <v>1</v>
      </c>
      <c r="G11" s="138" t="s">
        <v>824</v>
      </c>
      <c r="H11" s="139" t="s">
        <v>829</v>
      </c>
      <c r="I11" s="139">
        <v>2022</v>
      </c>
      <c r="J11" s="145">
        <v>2336756.4999999995</v>
      </c>
      <c r="K11" s="141">
        <v>0.88624491683237006</v>
      </c>
      <c r="L11" s="146" t="s">
        <v>815</v>
      </c>
      <c r="M11" s="143"/>
    </row>
    <row r="12" spans="2:13" s="132" customFormat="1" ht="9.9499999999999993" customHeight="1" x14ac:dyDescent="0.2">
      <c r="B12" s="133"/>
      <c r="C12" s="134"/>
      <c r="D12" s="135"/>
      <c r="E12" s="144"/>
      <c r="F12" s="137"/>
      <c r="G12" s="138"/>
      <c r="H12" s="139"/>
      <c r="I12" s="139"/>
      <c r="J12" s="145"/>
      <c r="K12" s="141"/>
      <c r="L12" s="146"/>
      <c r="M12" s="143"/>
    </row>
    <row r="13" spans="2:13" s="132" customFormat="1" ht="20.100000000000001" customHeight="1" x14ac:dyDescent="0.2">
      <c r="B13" s="123" t="s">
        <v>830</v>
      </c>
      <c r="C13" s="147"/>
      <c r="D13" s="148"/>
      <c r="E13" s="126">
        <v>3180588.6</v>
      </c>
      <c r="F13" s="127">
        <v>0.86284071445140686</v>
      </c>
      <c r="G13" s="124"/>
      <c r="H13" s="124"/>
      <c r="I13" s="128"/>
      <c r="J13" s="129">
        <v>276276972.31999999</v>
      </c>
      <c r="K13" s="130">
        <v>0.548871394838925</v>
      </c>
      <c r="L13" s="149" t="s">
        <v>826</v>
      </c>
      <c r="M13" s="143"/>
    </row>
    <row r="14" spans="2:13" s="132" customFormat="1" ht="20.100000000000001" customHeight="1" x14ac:dyDescent="0.2">
      <c r="B14" s="133" t="s">
        <v>831</v>
      </c>
      <c r="C14" s="134" t="s">
        <v>832</v>
      </c>
      <c r="D14" s="135" t="s">
        <v>833</v>
      </c>
      <c r="E14" s="144">
        <v>128605</v>
      </c>
      <c r="F14" s="137">
        <v>8.4615683682593992E-2</v>
      </c>
      <c r="G14" s="138" t="s">
        <v>819</v>
      </c>
      <c r="H14" s="150" t="s">
        <v>834</v>
      </c>
      <c r="I14" s="139">
        <v>2024</v>
      </c>
      <c r="J14" s="145">
        <v>57928765.459999993</v>
      </c>
      <c r="K14" s="141">
        <v>0.58612191059802365</v>
      </c>
      <c r="L14" s="146" t="s">
        <v>835</v>
      </c>
      <c r="M14" s="143"/>
    </row>
    <row r="15" spans="2:13" s="132" customFormat="1" ht="20.100000000000001" customHeight="1" x14ac:dyDescent="0.2">
      <c r="B15" s="133" t="s">
        <v>528</v>
      </c>
      <c r="C15" s="134" t="s">
        <v>836</v>
      </c>
      <c r="D15" s="135" t="s">
        <v>837</v>
      </c>
      <c r="E15" s="144">
        <v>65467</v>
      </c>
      <c r="F15" s="137">
        <v>0.3050086303022897</v>
      </c>
      <c r="G15" s="138" t="s">
        <v>838</v>
      </c>
      <c r="H15" s="139" t="s">
        <v>825</v>
      </c>
      <c r="I15" s="139">
        <v>2023</v>
      </c>
      <c r="J15" s="145">
        <v>57409735.820000008</v>
      </c>
      <c r="K15" s="141">
        <v>0.69883844276502016</v>
      </c>
      <c r="L15" s="146" t="s">
        <v>839</v>
      </c>
      <c r="M15" s="143"/>
    </row>
    <row r="16" spans="2:13" s="132" customFormat="1" ht="20.100000000000001" customHeight="1" x14ac:dyDescent="0.2">
      <c r="B16" s="133" t="s">
        <v>840</v>
      </c>
      <c r="C16" s="134" t="s">
        <v>841</v>
      </c>
      <c r="D16" s="135" t="s">
        <v>842</v>
      </c>
      <c r="E16" s="144">
        <v>506700</v>
      </c>
      <c r="F16" s="137">
        <v>0.93207815275310835</v>
      </c>
      <c r="G16" s="138" t="s">
        <v>843</v>
      </c>
      <c r="H16" s="139" t="s">
        <v>820</v>
      </c>
      <c r="I16" s="139">
        <v>2022</v>
      </c>
      <c r="J16" s="145">
        <v>12114801.74</v>
      </c>
      <c r="K16" s="141">
        <v>0.76082430549127589</v>
      </c>
      <c r="L16" s="151" t="s">
        <v>844</v>
      </c>
      <c r="M16" s="143"/>
    </row>
    <row r="17" spans="1:13" s="152" customFormat="1" ht="20.100000000000001" customHeight="1" x14ac:dyDescent="0.2">
      <c r="B17" s="133" t="s">
        <v>845</v>
      </c>
      <c r="C17" s="134" t="s">
        <v>846</v>
      </c>
      <c r="D17" s="135" t="s">
        <v>290</v>
      </c>
      <c r="E17" s="144">
        <v>98859</v>
      </c>
      <c r="F17" s="137">
        <v>0.98543379965405276</v>
      </c>
      <c r="G17" s="138" t="s">
        <v>847</v>
      </c>
      <c r="H17" s="139" t="s">
        <v>829</v>
      </c>
      <c r="I17" s="139">
        <v>2022</v>
      </c>
      <c r="J17" s="145">
        <v>10338302</v>
      </c>
      <c r="K17" s="141">
        <v>0.8613566521766407</v>
      </c>
      <c r="L17" s="153" t="s">
        <v>815</v>
      </c>
      <c r="M17" s="143"/>
    </row>
    <row r="18" spans="1:13" s="132" customFormat="1" ht="20.100000000000001" customHeight="1" x14ac:dyDescent="0.2">
      <c r="B18" s="133" t="s">
        <v>848</v>
      </c>
      <c r="C18" s="134" t="s">
        <v>849</v>
      </c>
      <c r="D18" s="135" t="s">
        <v>702</v>
      </c>
      <c r="E18" s="144">
        <v>102706</v>
      </c>
      <c r="F18" s="137">
        <v>0.79216404104920846</v>
      </c>
      <c r="G18" s="138" t="s">
        <v>824</v>
      </c>
      <c r="H18" s="150" t="s">
        <v>850</v>
      </c>
      <c r="I18" s="139">
        <v>2023</v>
      </c>
      <c r="J18" s="145">
        <v>22327078.499999996</v>
      </c>
      <c r="K18" s="141">
        <v>0.64039996903311835</v>
      </c>
      <c r="L18" s="146" t="s">
        <v>851</v>
      </c>
      <c r="M18" s="143"/>
    </row>
    <row r="19" spans="1:13" s="132" customFormat="1" ht="38.25" x14ac:dyDescent="0.2">
      <c r="B19" s="133" t="s">
        <v>172</v>
      </c>
      <c r="C19" s="134" t="s">
        <v>852</v>
      </c>
      <c r="D19" s="135" t="s">
        <v>853</v>
      </c>
      <c r="E19" s="144">
        <v>1073468</v>
      </c>
      <c r="F19" s="154">
        <v>0.88810565382479967</v>
      </c>
      <c r="G19" s="138" t="s">
        <v>824</v>
      </c>
      <c r="H19" s="139" t="s">
        <v>829</v>
      </c>
      <c r="I19" s="139">
        <v>2026</v>
      </c>
      <c r="J19" s="145">
        <v>55000000</v>
      </c>
      <c r="K19" s="154">
        <v>0.47770354727272724</v>
      </c>
      <c r="L19" s="155" t="s">
        <v>854</v>
      </c>
      <c r="M19" s="143"/>
    </row>
    <row r="20" spans="1:13" s="132" customFormat="1" ht="14.25" x14ac:dyDescent="0.2">
      <c r="B20" s="133" t="s">
        <v>855</v>
      </c>
      <c r="C20" s="134" t="s">
        <v>856</v>
      </c>
      <c r="D20" s="135" t="s">
        <v>750</v>
      </c>
      <c r="E20" s="144">
        <v>122642</v>
      </c>
      <c r="F20" s="137">
        <v>0.56999999999999995</v>
      </c>
      <c r="G20" s="138" t="s">
        <v>857</v>
      </c>
      <c r="H20" s="139" t="s">
        <v>858</v>
      </c>
      <c r="I20" s="139">
        <v>2025</v>
      </c>
      <c r="J20" s="145">
        <v>37038463</v>
      </c>
      <c r="K20" s="154">
        <v>0.10858047518293489</v>
      </c>
      <c r="L20" s="146" t="s">
        <v>851</v>
      </c>
      <c r="M20" s="143"/>
    </row>
    <row r="21" spans="1:13" s="132" customFormat="1" ht="20.100000000000001" customHeight="1" x14ac:dyDescent="0.2">
      <c r="B21" s="133" t="s">
        <v>859</v>
      </c>
      <c r="C21" s="134"/>
      <c r="D21" s="135"/>
      <c r="E21" s="144">
        <v>1082141.6000000001</v>
      </c>
      <c r="F21" s="137">
        <v>0.96028967003948462</v>
      </c>
      <c r="G21" s="138"/>
      <c r="H21" s="138"/>
      <c r="I21" s="139"/>
      <c r="J21" s="145">
        <v>24119825.800000001</v>
      </c>
      <c r="K21" s="154">
        <v>0.61572865408741306</v>
      </c>
      <c r="L21" s="156" t="s">
        <v>860</v>
      </c>
      <c r="M21" s="143"/>
    </row>
    <row r="22" spans="1:13" s="132" customFormat="1" ht="9.9499999999999993" customHeight="1" x14ac:dyDescent="0.2">
      <c r="B22" s="157"/>
      <c r="C22" s="158"/>
      <c r="D22" s="159"/>
      <c r="E22" s="160"/>
      <c r="F22" s="161"/>
      <c r="G22" s="162"/>
      <c r="H22" s="162"/>
      <c r="I22" s="163"/>
      <c r="J22" s="164"/>
      <c r="K22" s="165"/>
      <c r="L22" s="166"/>
    </row>
    <row r="23" spans="1:13" ht="20.100000000000001" customHeight="1" x14ac:dyDescent="0.2">
      <c r="B23" s="167" t="s">
        <v>861</v>
      </c>
      <c r="C23" s="168"/>
      <c r="D23" s="169"/>
      <c r="E23" s="170">
        <v>3368.6126800000002</v>
      </c>
      <c r="F23" s="171">
        <v>0.8585169666938377</v>
      </c>
      <c r="G23" s="168"/>
      <c r="H23" s="168"/>
      <c r="I23" s="168"/>
      <c r="J23" s="172">
        <v>327306.51946799998</v>
      </c>
      <c r="K23" s="171">
        <v>0.5575933200191312</v>
      </c>
      <c r="L23" s="173" t="s">
        <v>862</v>
      </c>
    </row>
    <row r="24" spans="1:13" ht="17.45" customHeight="1" x14ac:dyDescent="0.2">
      <c r="B24" s="174"/>
      <c r="C24" s="175"/>
      <c r="D24" s="174"/>
      <c r="E24" s="176"/>
      <c r="F24" s="177"/>
      <c r="G24" s="175"/>
      <c r="H24" s="175"/>
      <c r="I24" s="175"/>
      <c r="J24" s="178"/>
      <c r="K24" s="177"/>
      <c r="L24" s="179"/>
    </row>
    <row r="25" spans="1:13" ht="14.25" x14ac:dyDescent="0.2">
      <c r="B25" s="109" t="s">
        <v>863</v>
      </c>
      <c r="C25" s="110"/>
      <c r="D25" s="111"/>
      <c r="E25" s="110"/>
      <c r="F25" s="110"/>
      <c r="G25" s="110"/>
      <c r="H25" s="110"/>
      <c r="I25" s="110"/>
      <c r="J25" s="110"/>
      <c r="K25" s="110"/>
      <c r="L25" s="112"/>
    </row>
    <row r="26" spans="1:13" ht="20.100000000000001" customHeight="1" x14ac:dyDescent="0.2">
      <c r="B26" s="123" t="s">
        <v>814</v>
      </c>
      <c r="C26" s="180"/>
      <c r="D26" s="180"/>
      <c r="E26" s="180"/>
      <c r="F26" s="180"/>
      <c r="G26" s="180"/>
      <c r="H26" s="180"/>
      <c r="I26" s="180"/>
      <c r="J26" s="180"/>
      <c r="K26" s="180"/>
      <c r="L26" s="180"/>
    </row>
    <row r="27" spans="1:13" ht="41.25" customHeight="1" x14ac:dyDescent="0.2">
      <c r="B27" s="133" t="s">
        <v>864</v>
      </c>
      <c r="C27" s="246" t="s">
        <v>865</v>
      </c>
      <c r="D27" s="246"/>
      <c r="E27" s="246"/>
      <c r="F27" s="246"/>
      <c r="G27" s="246"/>
      <c r="H27" s="246"/>
      <c r="I27" s="246"/>
      <c r="J27" s="246"/>
      <c r="K27" s="246"/>
      <c r="L27" s="247"/>
    </row>
    <row r="28" spans="1:13" ht="31.5" customHeight="1" x14ac:dyDescent="0.2">
      <c r="B28" s="133" t="s">
        <v>338</v>
      </c>
      <c r="C28" s="248" t="s">
        <v>866</v>
      </c>
      <c r="D28" s="248"/>
      <c r="E28" s="248"/>
      <c r="F28" s="248"/>
      <c r="G28" s="248"/>
      <c r="H28" s="248"/>
      <c r="I28" s="248"/>
      <c r="J28" s="248"/>
      <c r="K28" s="248"/>
      <c r="L28" s="249"/>
    </row>
    <row r="29" spans="1:13" ht="21.75" customHeight="1" x14ac:dyDescent="0.2">
      <c r="B29" s="133" t="s">
        <v>695</v>
      </c>
      <c r="C29" s="250" t="s">
        <v>867</v>
      </c>
      <c r="D29" s="250"/>
      <c r="E29" s="250"/>
      <c r="F29" s="250"/>
      <c r="G29" s="250"/>
      <c r="H29" s="250"/>
      <c r="I29" s="250"/>
      <c r="J29" s="250"/>
      <c r="K29" s="250"/>
      <c r="L29" s="251"/>
    </row>
    <row r="30" spans="1:13" ht="21.75" customHeight="1" x14ac:dyDescent="0.2">
      <c r="B30" s="123" t="s">
        <v>830</v>
      </c>
      <c r="C30" s="180"/>
      <c r="D30" s="180"/>
      <c r="E30" s="180"/>
      <c r="F30" s="180"/>
      <c r="G30" s="180"/>
      <c r="H30" s="180"/>
      <c r="I30" s="180"/>
      <c r="J30" s="180"/>
      <c r="K30" s="180"/>
      <c r="L30" s="180"/>
    </row>
    <row r="31" spans="1:13" ht="31.5" customHeight="1" x14ac:dyDescent="0.2">
      <c r="B31" s="133" t="s">
        <v>760</v>
      </c>
      <c r="C31" s="248" t="s">
        <v>868</v>
      </c>
      <c r="D31" s="248"/>
      <c r="E31" s="248"/>
      <c r="F31" s="248"/>
      <c r="G31" s="248"/>
      <c r="H31" s="248"/>
      <c r="I31" s="248"/>
      <c r="J31" s="248"/>
      <c r="K31" s="248"/>
      <c r="L31" s="249"/>
    </row>
    <row r="32" spans="1:13" s="106" customFormat="1" ht="25.9" customHeight="1" x14ac:dyDescent="0.2">
      <c r="A32" s="104"/>
      <c r="B32" s="133" t="s">
        <v>528</v>
      </c>
      <c r="C32" s="248" t="s">
        <v>869</v>
      </c>
      <c r="D32" s="248"/>
      <c r="E32" s="248"/>
      <c r="F32" s="248"/>
      <c r="G32" s="248"/>
      <c r="H32" s="248"/>
      <c r="I32" s="248"/>
      <c r="J32" s="248"/>
      <c r="K32" s="248"/>
      <c r="L32" s="249"/>
    </row>
    <row r="33" spans="1:15" s="106" customFormat="1" ht="24" customHeight="1" x14ac:dyDescent="0.2">
      <c r="A33" s="104"/>
      <c r="B33" s="133" t="s">
        <v>840</v>
      </c>
      <c r="C33" s="248" t="s">
        <v>870</v>
      </c>
      <c r="D33" s="248"/>
      <c r="E33" s="248"/>
      <c r="F33" s="248"/>
      <c r="G33" s="248"/>
      <c r="H33" s="248"/>
      <c r="I33" s="248"/>
      <c r="J33" s="248"/>
      <c r="K33" s="248"/>
      <c r="L33" s="249"/>
    </row>
    <row r="34" spans="1:15" s="106" customFormat="1" ht="20.25" customHeight="1" x14ac:dyDescent="0.2">
      <c r="A34" s="104"/>
      <c r="B34" s="133" t="s">
        <v>845</v>
      </c>
      <c r="C34" s="248" t="s">
        <v>871</v>
      </c>
      <c r="D34" s="248"/>
      <c r="E34" s="248"/>
      <c r="F34" s="248"/>
      <c r="G34" s="248"/>
      <c r="H34" s="248"/>
      <c r="I34" s="248"/>
      <c r="J34" s="248"/>
      <c r="K34" s="248"/>
      <c r="L34" s="249"/>
    </row>
    <row r="35" spans="1:15" s="106" customFormat="1" ht="29.25" customHeight="1" x14ac:dyDescent="0.2">
      <c r="A35" s="104"/>
      <c r="B35" s="133" t="s">
        <v>872</v>
      </c>
      <c r="C35" s="248" t="s">
        <v>873</v>
      </c>
      <c r="D35" s="248"/>
      <c r="E35" s="248"/>
      <c r="F35" s="248"/>
      <c r="G35" s="248"/>
      <c r="H35" s="248"/>
      <c r="I35" s="248"/>
      <c r="J35" s="248"/>
      <c r="K35" s="248"/>
      <c r="L35" s="249"/>
      <c r="N35" s="226"/>
      <c r="O35" s="226"/>
    </row>
    <row r="36" spans="1:15" s="106" customFormat="1" ht="45" customHeight="1" x14ac:dyDescent="0.2">
      <c r="A36" s="104"/>
      <c r="B36" s="133" t="s">
        <v>172</v>
      </c>
      <c r="C36" s="250" t="s">
        <v>914</v>
      </c>
      <c r="D36" s="250"/>
      <c r="E36" s="250"/>
      <c r="F36" s="250"/>
      <c r="G36" s="250"/>
      <c r="H36" s="250"/>
      <c r="I36" s="250"/>
      <c r="J36" s="250"/>
      <c r="K36" s="250"/>
      <c r="L36" s="251"/>
      <c r="M36" s="183"/>
      <c r="N36" s="183"/>
      <c r="O36" s="226"/>
    </row>
    <row r="37" spans="1:15" s="106" customFormat="1" ht="43.9" customHeight="1" x14ac:dyDescent="0.2">
      <c r="A37" s="104"/>
      <c r="B37" s="133" t="s">
        <v>874</v>
      </c>
      <c r="C37" s="248" t="s">
        <v>875</v>
      </c>
      <c r="D37" s="248"/>
      <c r="E37" s="248"/>
      <c r="F37" s="248"/>
      <c r="G37" s="248"/>
      <c r="H37" s="248"/>
      <c r="I37" s="248"/>
      <c r="J37" s="248"/>
      <c r="K37" s="248"/>
      <c r="L37" s="249"/>
      <c r="N37" s="226"/>
      <c r="O37" s="226"/>
    </row>
    <row r="38" spans="1:15" s="106" customFormat="1" ht="27.6" customHeight="1" x14ac:dyDescent="0.2">
      <c r="A38" s="104"/>
      <c r="B38" s="181" t="s">
        <v>859</v>
      </c>
      <c r="C38" s="252" t="s">
        <v>876</v>
      </c>
      <c r="D38" s="252"/>
      <c r="E38" s="252"/>
      <c r="F38" s="252"/>
      <c r="G38" s="252"/>
      <c r="H38" s="252"/>
      <c r="I38" s="252"/>
      <c r="J38" s="252"/>
      <c r="K38" s="252"/>
      <c r="L38" s="253"/>
    </row>
    <row r="39" spans="1:15" s="106" customFormat="1" ht="17.45" customHeight="1" x14ac:dyDescent="0.2">
      <c r="A39" s="104"/>
      <c r="B39" s="182"/>
      <c r="C39" s="183"/>
      <c r="D39" s="183"/>
      <c r="E39" s="183"/>
      <c r="F39" s="183"/>
      <c r="G39" s="183"/>
      <c r="H39" s="183"/>
      <c r="I39" s="183"/>
      <c r="J39" s="183"/>
      <c r="K39" s="183"/>
      <c r="L39" s="183"/>
    </row>
    <row r="40" spans="1:15" x14ac:dyDescent="0.2">
      <c r="B40" s="245" t="s">
        <v>877</v>
      </c>
      <c r="C40" s="245"/>
      <c r="D40" s="245"/>
      <c r="E40" s="245"/>
      <c r="F40" s="245"/>
      <c r="G40" s="245"/>
      <c r="H40" s="245"/>
      <c r="I40" s="245"/>
      <c r="J40" s="245"/>
      <c r="K40" s="245"/>
      <c r="L40" s="245"/>
    </row>
    <row r="41" spans="1:15" x14ac:dyDescent="0.2">
      <c r="B41" s="245" t="s">
        <v>878</v>
      </c>
      <c r="C41" s="245"/>
      <c r="D41" s="245"/>
      <c r="E41" s="245"/>
      <c r="F41" s="245"/>
      <c r="G41" s="245"/>
      <c r="H41" s="245"/>
      <c r="I41" s="245"/>
      <c r="J41" s="245"/>
      <c r="K41" s="245"/>
      <c r="L41" s="245"/>
    </row>
    <row r="42" spans="1:15" x14ac:dyDescent="0.2">
      <c r="B42" s="184" t="s">
        <v>879</v>
      </c>
      <c r="C42" s="185"/>
      <c r="D42" s="185"/>
      <c r="E42" s="185"/>
      <c r="F42" s="185"/>
      <c r="G42" s="185"/>
      <c r="H42" s="185"/>
      <c r="I42" s="185"/>
      <c r="J42" s="185"/>
      <c r="K42" s="185"/>
      <c r="L42" s="185"/>
    </row>
    <row r="43" spans="1:15" ht="28.15" customHeight="1" x14ac:dyDescent="0.2">
      <c r="B43" s="245" t="s">
        <v>880</v>
      </c>
      <c r="C43" s="245"/>
      <c r="D43" s="245"/>
      <c r="E43" s="245"/>
      <c r="F43" s="245"/>
      <c r="G43" s="245"/>
      <c r="H43" s="245"/>
      <c r="I43" s="245"/>
      <c r="J43" s="245"/>
      <c r="K43" s="245"/>
      <c r="L43" s="245"/>
    </row>
    <row r="44" spans="1:15" ht="18.75" customHeight="1" x14ac:dyDescent="0.2">
      <c r="B44" s="255" t="s">
        <v>881</v>
      </c>
      <c r="C44" s="255"/>
      <c r="D44" s="255"/>
      <c r="E44" s="255"/>
      <c r="F44" s="255"/>
      <c r="G44" s="255"/>
      <c r="H44" s="255"/>
      <c r="I44" s="255"/>
      <c r="J44" s="255"/>
      <c r="K44" s="255"/>
      <c r="L44" s="255"/>
    </row>
    <row r="45" spans="1:15" ht="9.75" customHeight="1" x14ac:dyDescent="0.2">
      <c r="B45" s="255"/>
      <c r="C45" s="255"/>
      <c r="D45" s="255"/>
      <c r="E45" s="255"/>
      <c r="F45" s="255"/>
      <c r="G45" s="255"/>
      <c r="H45" s="255"/>
      <c r="I45" s="255"/>
      <c r="J45" s="255"/>
      <c r="K45" s="255"/>
      <c r="L45" s="255"/>
    </row>
    <row r="46" spans="1:15" x14ac:dyDescent="0.2">
      <c r="B46" s="245" t="s">
        <v>882</v>
      </c>
      <c r="C46" s="245"/>
      <c r="D46" s="245"/>
      <c r="E46" s="245"/>
      <c r="F46" s="245"/>
      <c r="G46" s="245"/>
      <c r="H46" s="245"/>
      <c r="I46" s="245"/>
      <c r="J46" s="245"/>
      <c r="K46" s="245"/>
      <c r="L46" s="186"/>
    </row>
    <row r="47" spans="1:15" x14ac:dyDescent="0.2">
      <c r="B47" s="245" t="s">
        <v>883</v>
      </c>
      <c r="C47" s="245"/>
      <c r="D47" s="245"/>
      <c r="E47" s="245"/>
      <c r="F47" s="245"/>
      <c r="G47" s="245"/>
      <c r="H47" s="245"/>
      <c r="I47" s="245"/>
      <c r="J47" s="245"/>
      <c r="K47" s="245"/>
      <c r="L47" s="187"/>
    </row>
    <row r="48" spans="1:15" x14ac:dyDescent="0.2">
      <c r="B48" s="254" t="s">
        <v>884</v>
      </c>
      <c r="C48" s="254"/>
      <c r="D48" s="254"/>
      <c r="E48" s="254"/>
      <c r="F48" s="254"/>
      <c r="G48" s="254"/>
      <c r="H48" s="254"/>
      <c r="I48" s="254"/>
      <c r="J48" s="254"/>
      <c r="K48" s="254"/>
      <c r="L48" s="187"/>
    </row>
    <row r="49" spans="1:12" x14ac:dyDescent="0.2">
      <c r="B49" s="188"/>
      <c r="C49" s="189"/>
      <c r="D49" s="189"/>
      <c r="E49" s="189"/>
      <c r="F49" s="189"/>
      <c r="G49" s="189"/>
      <c r="H49" s="189"/>
      <c r="I49" s="189"/>
      <c r="J49" s="189"/>
      <c r="K49" s="189"/>
      <c r="L49" s="189"/>
    </row>
    <row r="50" spans="1:12" s="106" customFormat="1" x14ac:dyDescent="0.2">
      <c r="A50" s="104"/>
      <c r="B50" s="104"/>
      <c r="C50" s="104"/>
      <c r="D50" s="105"/>
      <c r="E50" s="104"/>
      <c r="F50" s="104"/>
      <c r="G50" s="104"/>
      <c r="H50" s="104"/>
      <c r="I50" s="104"/>
      <c r="J50" s="104"/>
      <c r="K50" s="104"/>
    </row>
    <row r="51" spans="1:12" s="106" customFormat="1" x14ac:dyDescent="0.2">
      <c r="A51" s="104"/>
      <c r="B51" s="104"/>
      <c r="C51" s="104"/>
      <c r="D51" s="105"/>
      <c r="E51" s="104"/>
      <c r="F51" s="104"/>
      <c r="G51" s="104"/>
      <c r="H51" s="104"/>
      <c r="I51" s="104"/>
      <c r="J51" s="104"/>
      <c r="K51" s="104"/>
    </row>
    <row r="52" spans="1:12" s="106" customFormat="1" x14ac:dyDescent="0.2">
      <c r="A52" s="104"/>
      <c r="B52" s="104"/>
      <c r="C52" s="104"/>
      <c r="D52" s="105"/>
      <c r="E52" s="104"/>
      <c r="F52" s="104"/>
      <c r="G52" s="104"/>
      <c r="H52" s="104"/>
      <c r="I52" s="104"/>
      <c r="J52" s="104"/>
      <c r="K52" s="104"/>
    </row>
    <row r="53" spans="1:12" s="106" customFormat="1" x14ac:dyDescent="0.2">
      <c r="A53" s="104"/>
      <c r="B53" s="104"/>
      <c r="C53" s="104"/>
      <c r="D53" s="105"/>
      <c r="E53" s="104"/>
      <c r="F53" s="104"/>
      <c r="G53" s="104"/>
      <c r="H53" s="104"/>
      <c r="I53" s="104"/>
      <c r="J53" s="104"/>
      <c r="K53" s="104"/>
    </row>
    <row r="54" spans="1:12" s="106" customFormat="1" x14ac:dyDescent="0.2">
      <c r="A54" s="104"/>
      <c r="B54" s="104"/>
      <c r="C54" s="104"/>
      <c r="D54" s="105"/>
      <c r="E54" s="104"/>
      <c r="F54" s="104"/>
      <c r="G54" s="104"/>
      <c r="H54" s="104"/>
      <c r="I54" s="104"/>
      <c r="J54" s="104"/>
      <c r="K54" s="104"/>
    </row>
    <row r="55" spans="1:12" s="106" customFormat="1" x14ac:dyDescent="0.2">
      <c r="A55" s="104"/>
      <c r="B55" s="104"/>
      <c r="C55" s="104"/>
      <c r="D55" s="105"/>
      <c r="E55" s="104"/>
      <c r="F55" s="104"/>
      <c r="G55" s="104"/>
      <c r="H55" s="104"/>
      <c r="I55" s="104"/>
      <c r="J55" s="104"/>
      <c r="K55" s="104"/>
    </row>
  </sheetData>
  <mergeCells count="19">
    <mergeCell ref="B48:K48"/>
    <mergeCell ref="B41:L41"/>
    <mergeCell ref="B43:L43"/>
    <mergeCell ref="B44:L44"/>
    <mergeCell ref="B45:L45"/>
    <mergeCell ref="B46:K46"/>
    <mergeCell ref="B47:K47"/>
    <mergeCell ref="B40:L40"/>
    <mergeCell ref="C27:L27"/>
    <mergeCell ref="C28:L28"/>
    <mergeCell ref="C29:L29"/>
    <mergeCell ref="C31:L31"/>
    <mergeCell ref="C32:L32"/>
    <mergeCell ref="C33:L33"/>
    <mergeCell ref="C34:L34"/>
    <mergeCell ref="C35:L35"/>
    <mergeCell ref="C36:L36"/>
    <mergeCell ref="C37:L37"/>
    <mergeCell ref="C38:L38"/>
  </mergeCells>
  <conditionalFormatting sqref="K19:K20 B20:D20 G19:I20 C21:E22 F14:F20 B14:E19 G21:L22 G14:L18 B9:L11">
    <cfRule type="expression" dxfId="29" priority="11">
      <formula>MOD(ROW(),2)=1</formula>
    </cfRule>
  </conditionalFormatting>
  <conditionalFormatting sqref="B21:B22">
    <cfRule type="expression" dxfId="28" priority="10">
      <formula>MOD(ROW(),2)=1</formula>
    </cfRule>
  </conditionalFormatting>
  <conditionalFormatting sqref="B28:C29 B35:C35 B27:L27 B38:L38 B31:L34 B37:C37 B36">
    <cfRule type="expression" dxfId="27" priority="9">
      <formula>MOD(ROW(),2)=0</formula>
    </cfRule>
  </conditionalFormatting>
  <conditionalFormatting sqref="L19">
    <cfRule type="expression" dxfId="26" priority="8">
      <formula>MOD(ROW(),2)=1</formula>
    </cfRule>
  </conditionalFormatting>
  <conditionalFormatting sqref="F21:F22">
    <cfRule type="expression" dxfId="25" priority="7">
      <formula>MOD(ROW(),2)=1</formula>
    </cfRule>
  </conditionalFormatting>
  <conditionalFormatting sqref="E20">
    <cfRule type="expression" dxfId="24" priority="6">
      <formula>MOD(ROW(),2)=1</formula>
    </cfRule>
  </conditionalFormatting>
  <conditionalFormatting sqref="J20">
    <cfRule type="expression" dxfId="23" priority="5">
      <formula>MOD(ROW(),2)=1</formula>
    </cfRule>
  </conditionalFormatting>
  <conditionalFormatting sqref="L20">
    <cfRule type="expression" dxfId="22" priority="4">
      <formula>MOD(ROW(),2)=1</formula>
    </cfRule>
  </conditionalFormatting>
  <conditionalFormatting sqref="J19">
    <cfRule type="expression" dxfId="21" priority="3">
      <formula>MOD(ROW(),2)=1</formula>
    </cfRule>
  </conditionalFormatting>
  <conditionalFormatting sqref="C36">
    <cfRule type="expression" dxfId="20" priority="1">
      <formula>MOD(ROW(),2)=0</formula>
    </cfRule>
  </conditionalFormatting>
  <printOptions horizontalCentered="1"/>
  <pageMargins left="0.2" right="0.2" top="0.25" bottom="0.25" header="0.3" footer="0.05"/>
  <pageSetup scale="58"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Q37"/>
  <sheetViews>
    <sheetView showGridLines="0" zoomScale="70" zoomScaleNormal="70" zoomScaleSheetLayoutView="70" workbookViewId="0">
      <selection activeCell="T9" sqref="T9"/>
    </sheetView>
  </sheetViews>
  <sheetFormatPr defaultColWidth="9.140625" defaultRowHeight="12.75" x14ac:dyDescent="0.2"/>
  <cols>
    <col min="1" max="1" width="1.7109375" style="104" customWidth="1"/>
    <col min="2" max="2" width="2.85546875" style="104" customWidth="1"/>
    <col min="3" max="3" width="44.28515625" style="104" customWidth="1"/>
    <col min="4" max="4" width="19.85546875" style="104" customWidth="1"/>
    <col min="5" max="5" width="15.140625" style="104" customWidth="1"/>
    <col min="6" max="6" width="13.140625" style="104" customWidth="1"/>
    <col min="7" max="7" width="16.140625" style="104" customWidth="1"/>
    <col min="8" max="8" width="24.140625" style="104" customWidth="1"/>
    <col min="9" max="9" width="18.42578125" style="104" customWidth="1"/>
    <col min="10" max="10" width="16.5703125" style="104" customWidth="1"/>
    <col min="11" max="11" width="17.5703125" style="106" customWidth="1"/>
    <col min="12" max="12" width="17.85546875" style="106" customWidth="1"/>
    <col min="13" max="13" width="17.140625" style="106" customWidth="1"/>
    <col min="14" max="14" width="1.7109375" style="104" customWidth="1"/>
    <col min="15" max="15" width="9.140625" style="104"/>
    <col min="16" max="16" width="15" style="190" bestFit="1" customWidth="1" collapsed="1"/>
    <col min="17" max="17" width="9.140625" style="190"/>
    <col min="18" max="16384" width="9.140625" style="104"/>
  </cols>
  <sheetData>
    <row r="2" spans="3:17" x14ac:dyDescent="0.2">
      <c r="K2" s="104"/>
      <c r="L2" s="104"/>
      <c r="M2" s="104"/>
    </row>
    <row r="3" spans="3:17" ht="65.25" customHeight="1" x14ac:dyDescent="0.25">
      <c r="C3" s="258" t="s">
        <v>885</v>
      </c>
      <c r="D3" s="258"/>
      <c r="E3" s="258"/>
      <c r="F3" s="258"/>
      <c r="G3" s="258"/>
      <c r="H3" s="258"/>
      <c r="I3" s="258"/>
      <c r="J3" s="258"/>
      <c r="K3" s="258"/>
      <c r="L3" s="258"/>
      <c r="M3" s="258"/>
    </row>
    <row r="4" spans="3:17" ht="17.45" customHeight="1" x14ac:dyDescent="0.2">
      <c r="K4" s="104"/>
      <c r="L4" s="104"/>
      <c r="M4" s="104"/>
    </row>
    <row r="5" spans="3:17" ht="15.75" customHeight="1" x14ac:dyDescent="0.2">
      <c r="C5" s="191" t="s">
        <v>886</v>
      </c>
      <c r="D5" s="192"/>
      <c r="E5" s="192"/>
      <c r="F5" s="192"/>
      <c r="G5" s="192"/>
      <c r="H5" s="192"/>
      <c r="I5" s="192"/>
      <c r="J5" s="192"/>
      <c r="K5" s="192"/>
      <c r="L5" s="192"/>
      <c r="M5" s="193"/>
      <c r="P5" s="194"/>
    </row>
    <row r="6" spans="3:17" s="122" customFormat="1" ht="45" customHeight="1" x14ac:dyDescent="0.2">
      <c r="C6" s="195" t="s">
        <v>887</v>
      </c>
      <c r="D6" s="196" t="s">
        <v>804</v>
      </c>
      <c r="E6" s="197" t="s">
        <v>806</v>
      </c>
      <c r="F6" s="198" t="s">
        <v>807</v>
      </c>
      <c r="G6" s="196" t="s">
        <v>888</v>
      </c>
      <c r="H6" s="199" t="s">
        <v>889</v>
      </c>
      <c r="I6" s="259" t="s">
        <v>890</v>
      </c>
      <c r="J6" s="259"/>
      <c r="K6" s="259"/>
      <c r="L6" s="259"/>
      <c r="M6" s="260"/>
    </row>
    <row r="7" spans="3:17" s="206" customFormat="1" ht="82.15" customHeight="1" x14ac:dyDescent="0.2">
      <c r="C7" s="200" t="s">
        <v>88</v>
      </c>
      <c r="D7" s="201" t="s">
        <v>891</v>
      </c>
      <c r="E7" s="202">
        <v>178623</v>
      </c>
      <c r="F7" s="203">
        <v>0.65107516949105093</v>
      </c>
      <c r="G7" s="204">
        <v>2022</v>
      </c>
      <c r="H7" s="205" t="s">
        <v>892</v>
      </c>
      <c r="I7" s="261" t="s">
        <v>915</v>
      </c>
      <c r="J7" s="261"/>
      <c r="K7" s="261"/>
      <c r="L7" s="261"/>
      <c r="M7" s="262"/>
    </row>
    <row r="8" spans="3:17" s="206" customFormat="1" ht="60" customHeight="1" x14ac:dyDescent="0.2">
      <c r="C8" s="200" t="s">
        <v>893</v>
      </c>
      <c r="D8" s="201" t="s">
        <v>846</v>
      </c>
      <c r="E8" s="202">
        <v>29800</v>
      </c>
      <c r="F8" s="203">
        <v>0</v>
      </c>
      <c r="G8" s="204">
        <v>2022</v>
      </c>
      <c r="H8" s="205" t="s">
        <v>894</v>
      </c>
      <c r="I8" s="261" t="s">
        <v>895</v>
      </c>
      <c r="J8" s="261"/>
      <c r="K8" s="261"/>
      <c r="L8" s="261"/>
      <c r="M8" s="262"/>
    </row>
    <row r="9" spans="3:17" s="206" customFormat="1" ht="63.6" customHeight="1" x14ac:dyDescent="0.2">
      <c r="C9" s="200" t="s">
        <v>189</v>
      </c>
      <c r="D9" s="201" t="s">
        <v>896</v>
      </c>
      <c r="E9" s="202">
        <v>230230</v>
      </c>
      <c r="F9" s="203">
        <v>0.37483820527298789</v>
      </c>
      <c r="G9" s="204">
        <v>2022</v>
      </c>
      <c r="H9" s="205" t="s">
        <v>897</v>
      </c>
      <c r="I9" s="261" t="s">
        <v>898</v>
      </c>
      <c r="J9" s="261"/>
      <c r="K9" s="261"/>
      <c r="L9" s="261"/>
      <c r="M9" s="262"/>
    </row>
    <row r="10" spans="3:17" s="206" customFormat="1" ht="64.5" customHeight="1" x14ac:dyDescent="0.2">
      <c r="C10" s="207" t="s">
        <v>899</v>
      </c>
      <c r="D10" s="208" t="s">
        <v>856</v>
      </c>
      <c r="E10" s="209">
        <v>43953</v>
      </c>
      <c r="F10" s="210">
        <v>0</v>
      </c>
      <c r="G10" s="211">
        <v>2024</v>
      </c>
      <c r="H10" s="212" t="s">
        <v>900</v>
      </c>
      <c r="I10" s="256" t="s">
        <v>901</v>
      </c>
      <c r="J10" s="256"/>
      <c r="K10" s="256"/>
      <c r="L10" s="256"/>
      <c r="M10" s="257"/>
    </row>
    <row r="11" spans="3:17" s="206" customFormat="1" ht="17.45" customHeight="1" x14ac:dyDescent="0.2">
      <c r="C11" s="213"/>
      <c r="D11" s="214"/>
      <c r="E11" s="215"/>
      <c r="F11" s="216"/>
      <c r="G11" s="217"/>
      <c r="H11" s="218"/>
      <c r="I11" s="218"/>
      <c r="J11" s="218"/>
      <c r="K11" s="219"/>
      <c r="L11" s="219"/>
      <c r="M11" s="219"/>
      <c r="P11" s="220"/>
      <c r="Q11" s="220"/>
    </row>
    <row r="12" spans="3:17" ht="15.75" customHeight="1" x14ac:dyDescent="0.2">
      <c r="C12" s="191" t="s">
        <v>902</v>
      </c>
      <c r="D12" s="192"/>
      <c r="E12" s="192"/>
      <c r="F12" s="192"/>
      <c r="G12" s="192"/>
      <c r="H12" s="192"/>
      <c r="I12" s="192"/>
      <c r="J12" s="192"/>
      <c r="K12" s="192"/>
      <c r="L12" s="192"/>
      <c r="M12" s="193"/>
      <c r="P12" s="194"/>
    </row>
    <row r="13" spans="3:17" ht="5.0999999999999996" customHeight="1" x14ac:dyDescent="0.2">
      <c r="C13" s="221"/>
      <c r="D13" s="190"/>
      <c r="E13" s="190"/>
      <c r="F13" s="190"/>
      <c r="G13" s="190"/>
      <c r="H13" s="190"/>
      <c r="I13" s="190"/>
      <c r="J13" s="190"/>
      <c r="K13" s="190"/>
      <c r="L13" s="190"/>
      <c r="M13" s="222"/>
    </row>
    <row r="14" spans="3:17" ht="42.75" x14ac:dyDescent="0.2">
      <c r="C14" s="195" t="s">
        <v>887</v>
      </c>
      <c r="D14" s="196" t="s">
        <v>804</v>
      </c>
      <c r="E14" s="197" t="s">
        <v>806</v>
      </c>
      <c r="F14" s="198" t="s">
        <v>807</v>
      </c>
      <c r="G14" s="196" t="s">
        <v>903</v>
      </c>
      <c r="H14" s="199" t="s">
        <v>904</v>
      </c>
      <c r="I14" s="199" t="s">
        <v>905</v>
      </c>
      <c r="J14" s="199" t="s">
        <v>889</v>
      </c>
      <c r="K14" s="199" t="s">
        <v>812</v>
      </c>
      <c r="L14" s="197" t="s">
        <v>906</v>
      </c>
      <c r="M14" s="223"/>
    </row>
    <row r="15" spans="3:17" ht="5.0999999999999996" customHeight="1" x14ac:dyDescent="0.2">
      <c r="C15" s="113"/>
      <c r="D15" s="190"/>
      <c r="E15" s="190"/>
      <c r="F15" s="190"/>
      <c r="G15" s="190"/>
      <c r="H15" s="190"/>
      <c r="I15" s="190"/>
      <c r="J15" s="190"/>
      <c r="K15" s="190"/>
      <c r="L15" s="190"/>
      <c r="M15" s="222"/>
    </row>
    <row r="16" spans="3:17" ht="15" customHeight="1" x14ac:dyDescent="0.2">
      <c r="C16" s="113"/>
      <c r="D16" s="190"/>
      <c r="E16" s="190"/>
      <c r="F16" s="190"/>
      <c r="G16" s="190"/>
      <c r="H16" s="190"/>
      <c r="I16" s="190"/>
      <c r="J16" s="190"/>
      <c r="K16" s="190"/>
      <c r="L16" s="190"/>
      <c r="M16" s="222"/>
    </row>
    <row r="17" spans="3:13" ht="15" customHeight="1" x14ac:dyDescent="0.2">
      <c r="C17" s="224" t="s">
        <v>306</v>
      </c>
      <c r="D17" s="225" t="s">
        <v>907</v>
      </c>
      <c r="E17" s="144">
        <v>251635</v>
      </c>
      <c r="F17" s="154">
        <v>0.96028374431219821</v>
      </c>
      <c r="G17" s="226" t="s">
        <v>908</v>
      </c>
      <c r="H17" s="226" t="s">
        <v>909</v>
      </c>
      <c r="I17" s="226">
        <v>2022</v>
      </c>
      <c r="J17" s="144">
        <v>21326661.259999998</v>
      </c>
      <c r="K17" s="141">
        <v>0.88536499839431571</v>
      </c>
      <c r="L17" s="154">
        <v>8.4795738908829091E-2</v>
      </c>
      <c r="M17" s="222"/>
    </row>
    <row r="18" spans="3:13" ht="15" customHeight="1" x14ac:dyDescent="0.2">
      <c r="C18" s="227" t="s">
        <v>745</v>
      </c>
      <c r="D18" s="228" t="s">
        <v>832</v>
      </c>
      <c r="E18" s="229">
        <v>48143</v>
      </c>
      <c r="F18" s="230">
        <v>1</v>
      </c>
      <c r="G18" s="231" t="s">
        <v>819</v>
      </c>
      <c r="H18" s="232" t="s">
        <v>820</v>
      </c>
      <c r="I18" s="232">
        <v>2023</v>
      </c>
      <c r="J18" s="233">
        <v>17503701</v>
      </c>
      <c r="K18" s="234">
        <v>0.90580865786599696</v>
      </c>
      <c r="L18" s="230">
        <v>8.1405012574197883E-2</v>
      </c>
      <c r="M18" s="235"/>
    </row>
    <row r="19" spans="3:13" ht="15" customHeight="1" x14ac:dyDescent="0.2">
      <c r="C19" s="133" t="s">
        <v>859</v>
      </c>
      <c r="D19" s="190"/>
      <c r="E19" s="144">
        <v>574355</v>
      </c>
      <c r="F19" s="154">
        <v>0.92328089770264032</v>
      </c>
      <c r="G19" s="190"/>
      <c r="H19" s="190"/>
      <c r="I19" s="190"/>
      <c r="J19" s="144">
        <v>7636310.25</v>
      </c>
      <c r="K19" s="141">
        <v>0.98056378104857644</v>
      </c>
      <c r="L19" s="154">
        <v>8.2277415326335132E-2</v>
      </c>
      <c r="M19" s="146"/>
    </row>
    <row r="20" spans="3:13" ht="15" customHeight="1" x14ac:dyDescent="0.2">
      <c r="C20" s="236" t="s">
        <v>910</v>
      </c>
      <c r="D20" s="237"/>
      <c r="E20" s="238">
        <v>874133</v>
      </c>
      <c r="F20" s="239">
        <v>0.93815815213474385</v>
      </c>
      <c r="G20" s="240"/>
      <c r="H20" s="237"/>
      <c r="I20" s="237"/>
      <c r="J20" s="238">
        <v>46466672.509999998</v>
      </c>
      <c r="K20" s="239">
        <v>0.90871091674633286</v>
      </c>
      <c r="L20" s="241">
        <v>8.3104613724362425E-2</v>
      </c>
      <c r="M20" s="242"/>
    </row>
    <row r="21" spans="3:13" ht="17.45" customHeight="1" x14ac:dyDescent="0.2">
      <c r="K21" s="104"/>
      <c r="L21" s="104"/>
      <c r="M21" s="104"/>
    </row>
    <row r="22" spans="3:13" ht="14.25" x14ac:dyDescent="0.2">
      <c r="C22" s="132" t="s">
        <v>911</v>
      </c>
      <c r="E22" s="243"/>
      <c r="H22" s="244"/>
      <c r="I22" s="244"/>
      <c r="J22" s="244"/>
    </row>
    <row r="23" spans="3:13" ht="14.25" x14ac:dyDescent="0.2">
      <c r="C23" s="132" t="s">
        <v>912</v>
      </c>
      <c r="H23" s="244"/>
      <c r="I23" s="244"/>
      <c r="J23" s="244"/>
    </row>
    <row r="24" spans="3:13" ht="14.25" x14ac:dyDescent="0.2">
      <c r="C24" s="132" t="s">
        <v>913</v>
      </c>
      <c r="H24" s="244"/>
      <c r="I24" s="244"/>
      <c r="J24" s="244"/>
    </row>
    <row r="25" spans="3:13" ht="14.25" x14ac:dyDescent="0.2">
      <c r="C25" s="132"/>
      <c r="H25" s="244"/>
      <c r="I25" s="244"/>
      <c r="J25" s="244"/>
    </row>
    <row r="26" spans="3:13" ht="14.25" x14ac:dyDescent="0.2">
      <c r="C26" s="132"/>
      <c r="H26" s="244"/>
      <c r="I26" s="244"/>
      <c r="J26" s="244"/>
    </row>
    <row r="35" spans="3:15" x14ac:dyDescent="0.2">
      <c r="N35" s="190"/>
      <c r="O35" s="190"/>
    </row>
    <row r="36" spans="3:15" ht="45" customHeight="1" x14ac:dyDescent="0.2">
      <c r="C36" s="250" t="s">
        <v>914</v>
      </c>
      <c r="D36" s="250"/>
      <c r="E36" s="250"/>
      <c r="F36" s="250"/>
      <c r="G36" s="250"/>
      <c r="H36" s="250"/>
      <c r="I36" s="250"/>
      <c r="J36" s="250"/>
      <c r="K36" s="250"/>
      <c r="L36" s="251"/>
      <c r="M36" s="183"/>
      <c r="N36" s="183"/>
      <c r="O36" s="190"/>
    </row>
    <row r="37" spans="3:15" x14ac:dyDescent="0.2">
      <c r="N37" s="190"/>
      <c r="O37" s="190"/>
    </row>
  </sheetData>
  <mergeCells count="7">
    <mergeCell ref="I10:M10"/>
    <mergeCell ref="C36:L36"/>
    <mergeCell ref="C3:M3"/>
    <mergeCell ref="I6:M6"/>
    <mergeCell ref="I7:M7"/>
    <mergeCell ref="I8:M8"/>
    <mergeCell ref="I9:M9"/>
  </mergeCells>
  <conditionalFormatting sqref="C7:H10">
    <cfRule type="expression" dxfId="19" priority="15">
      <formula>MOD(ROW(),2)=1</formula>
    </cfRule>
  </conditionalFormatting>
  <conditionalFormatting sqref="C18">
    <cfRule type="expression" dxfId="18" priority="14">
      <formula>MOD(ROW(),2)=1</formula>
    </cfRule>
  </conditionalFormatting>
  <conditionalFormatting sqref="H18">
    <cfRule type="expression" dxfId="17" priority="10">
      <formula>MOD(ROW(),2)=1</formula>
    </cfRule>
  </conditionalFormatting>
  <conditionalFormatting sqref="E18">
    <cfRule type="expression" dxfId="16" priority="13">
      <formula>MOD(ROW(),2)=1</formula>
    </cfRule>
  </conditionalFormatting>
  <conditionalFormatting sqref="F18">
    <cfRule type="expression" dxfId="15" priority="12">
      <formula>MOD(ROW(),2)=1</formula>
    </cfRule>
  </conditionalFormatting>
  <conditionalFormatting sqref="G18">
    <cfRule type="expression" dxfId="14" priority="11">
      <formula>MOD(ROW(),2)=1</formula>
    </cfRule>
  </conditionalFormatting>
  <conditionalFormatting sqref="I18">
    <cfRule type="expression" dxfId="13" priority="9">
      <formula>MOD(ROW(),2)=1</formula>
    </cfRule>
  </conditionalFormatting>
  <conditionalFormatting sqref="J18">
    <cfRule type="expression" dxfId="12" priority="8">
      <formula>MOD(ROW(),2)=1</formula>
    </cfRule>
  </conditionalFormatting>
  <conditionalFormatting sqref="K18">
    <cfRule type="expression" dxfId="11" priority="7">
      <formula>MOD(ROW(),2)=1</formula>
    </cfRule>
  </conditionalFormatting>
  <conditionalFormatting sqref="L18:M18">
    <cfRule type="expression" dxfId="10" priority="6">
      <formula>MOD(ROW(),2)=1</formula>
    </cfRule>
  </conditionalFormatting>
  <conditionalFormatting sqref="I8 I10">
    <cfRule type="expression" dxfId="9" priority="5">
      <formula>MOD(ROW(),2)=1</formula>
    </cfRule>
  </conditionalFormatting>
  <conditionalFormatting sqref="I9">
    <cfRule type="expression" dxfId="8" priority="4">
      <formula>MOD(ROW(),2)=1</formula>
    </cfRule>
  </conditionalFormatting>
  <conditionalFormatting sqref="C36">
    <cfRule type="expression" dxfId="7" priority="2">
      <formula>MOD(ROW(),2)=0</formula>
    </cfRule>
  </conditionalFormatting>
  <conditionalFormatting sqref="I7">
    <cfRule type="expression" dxfId="6" priority="1">
      <formula>MOD(ROW(),2)=1</formula>
    </cfRule>
  </conditionalFormatting>
  <printOptions horizontalCentered="1"/>
  <pageMargins left="0.2" right="0.2" top="0.25" bottom="0.25" header="0.3" footer="0.05"/>
  <pageSetup scale="60" orientation="landscape" horizontalDpi="1200" verticalDpi="1200" r:id="rId1"/>
  <colBreaks count="1" manualBreakCount="1">
    <brk id="3" min="1" max="2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Page 3</vt:lpstr>
      <vt:lpstr>Page 4</vt:lpstr>
      <vt:lpstr>Page 5</vt:lpstr>
      <vt:lpstr>Page 6</vt:lpstr>
      <vt:lpstr>Page 7</vt:lpstr>
      <vt:lpstr>Page 8</vt:lpstr>
      <vt:lpstr>Page 9</vt:lpstr>
      <vt:lpstr>Page 17</vt:lpstr>
      <vt:lpstr>Page 18</vt:lpstr>
      <vt:lpstr>Page 24</vt:lpstr>
      <vt:lpstr>'Page 17'!Print_Area</vt:lpstr>
      <vt:lpstr>'Page 18'!Print_Area</vt:lpstr>
      <vt:lpstr>'Page 24'!Print_Area</vt:lpstr>
      <vt:lpstr>'Page 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1-04T14:38:58Z</dcterms:created>
  <dcterms:modified xsi:type="dcterms:W3CDTF">2021-11-04T17:04:49Z</dcterms:modified>
</cp:coreProperties>
</file>